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3\November\"/>
    </mc:Choice>
  </mc:AlternateContent>
  <xr:revisionPtr revIDLastSave="0" documentId="13_ncr:1_{161AA0C1-4879-474B-B380-44B87F6F9767}" xr6:coauthVersionLast="47" xr6:coauthVersionMax="47" xr10:uidLastSave="{00000000-0000-0000-0000-000000000000}"/>
  <bookViews>
    <workbookView xWindow="-3180" yWindow="-21720" windowWidth="37245" windowHeight="21840" activeTab="5" xr2:uid="{00000000-000D-0000-FFFF-FFFF00000000}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  <externalReference r:id="rId10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3</definedName>
    <definedName name="_xlnm.Print_Area" localSheetId="5">'Net Table (£ breakdown)'!$A$1:$E$3</definedName>
    <definedName name="_xlnm.Print_Area" localSheetId="0">'Table A'!#REF!</definedName>
    <definedName name="_xlnm.Print_Area" localSheetId="1">'Table B'!$A$1:$E$3</definedName>
    <definedName name="_xlnm.Print_Area" localSheetId="2">'Table C'!$A$1:$M$3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2" i="4" l="1"/>
  <c r="A15" i="9"/>
  <c r="A13" i="7"/>
  <c r="A13" i="4"/>
  <c r="A12" i="2"/>
  <c r="A10" i="1"/>
  <c r="A13" i="1"/>
  <c r="A12" i="7"/>
  <c r="A12" i="9"/>
  <c r="A13" i="3"/>
  <c r="A14" i="9"/>
  <c r="A15" i="4"/>
  <c r="A11" i="3"/>
  <c r="A11" i="1"/>
  <c r="A13" i="9"/>
  <c r="A14" i="2"/>
  <c r="A14" i="4"/>
  <c r="A10" i="3"/>
  <c r="A15" i="2"/>
  <c r="A12" i="1"/>
  <c r="A15" i="7"/>
  <c r="A14" i="7"/>
  <c r="A12" i="3"/>
  <c r="A13" i="2"/>
</calcChain>
</file>

<file path=xl/sharedStrings.xml><?xml version="1.0" encoding="utf-8"?>
<sst xmlns="http://schemas.openxmlformats.org/spreadsheetml/2006/main" count="206" uniqueCount="69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B: Net capital issuance by UK residents (all currencies)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53">
    <xf numFmtId="0" fontId="0" fillId="0" borderId="0" xfId="0"/>
    <xf numFmtId="0" fontId="4" fillId="3" borderId="0" xfId="1" applyFont="1" applyFill="1" applyBorder="1"/>
    <xf numFmtId="0" fontId="4" fillId="3" borderId="0" xfId="1" applyFont="1" applyFill="1"/>
    <xf numFmtId="0" fontId="4" fillId="3" borderId="0" xfId="1" applyFont="1" applyFill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Alignment="1">
      <alignment horizontal="right"/>
    </xf>
    <xf numFmtId="0" fontId="2" fillId="0" borderId="0" xfId="1"/>
    <xf numFmtId="0" fontId="4" fillId="3" borderId="0" xfId="1" applyFont="1" applyFill="1"/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4" fillId="3" borderId="0" xfId="1" applyFont="1" applyFill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166" fontId="4" fillId="3" borderId="0" xfId="2" applyNumberFormat="1" applyFont="1" applyFill="1" applyAlignment="1">
      <alignment horizontal="right"/>
    </xf>
    <xf numFmtId="0" fontId="18" fillId="3" borderId="0" xfId="1" applyFont="1" applyFill="1"/>
    <xf numFmtId="0" fontId="0" fillId="0" borderId="5" xfId="0" applyBorder="1"/>
    <xf numFmtId="0" fontId="4" fillId="3" borderId="0" xfId="2" applyFont="1" applyFill="1" applyAlignment="1">
      <alignment horizontal="right"/>
    </xf>
    <xf numFmtId="0" fontId="18" fillId="3" borderId="5" xfId="57" applyFont="1" applyFill="1" applyBorder="1" applyAlignment="1" applyProtection="1">
      <alignment horizontal="right" vertical="center" wrapText="1"/>
    </xf>
    <xf numFmtId="0" fontId="2" fillId="0" borderId="5" xfId="0" applyFont="1" applyBorder="1"/>
    <xf numFmtId="0" fontId="2" fillId="0" borderId="0" xfId="1" applyFill="1"/>
    <xf numFmtId="0" fontId="3" fillId="3" borderId="0" xfId="1" applyFont="1" applyFill="1"/>
    <xf numFmtId="0" fontId="3" fillId="3" borderId="0" xfId="1" applyFont="1" applyFill="1" applyAlignment="1">
      <alignment horizontal="right" vertical="center"/>
    </xf>
    <xf numFmtId="0" fontId="4" fillId="3" borderId="0" xfId="1" applyFont="1" applyFill="1" applyAlignment="1">
      <alignment horizontal="right" wrapText="1"/>
    </xf>
    <xf numFmtId="0" fontId="3" fillId="3" borderId="0" xfId="1" applyFont="1" applyFill="1" applyAlignment="1">
      <alignment horizontal="center" vertical="center" wrapText="1"/>
    </xf>
    <xf numFmtId="0" fontId="3" fillId="3" borderId="0" xfId="1" applyFont="1" applyFill="1" applyAlignment="1">
      <alignment horizontal="right"/>
    </xf>
    <xf numFmtId="0" fontId="4" fillId="3" borderId="3" xfId="1" applyFont="1" applyFill="1" applyBorder="1"/>
    <xf numFmtId="0" fontId="4" fillId="3" borderId="0" xfId="1" applyFont="1" applyFill="1" applyAlignment="1">
      <alignment horizontal="center" wrapText="1"/>
    </xf>
    <xf numFmtId="0" fontId="4" fillId="3" borderId="2" xfId="1" applyFont="1" applyFill="1" applyBorder="1"/>
    <xf numFmtId="166" fontId="4" fillId="0" borderId="0" xfId="2" applyNumberFormat="1" applyFont="1" applyAlignment="1">
      <alignment horizontal="right"/>
    </xf>
    <xf numFmtId="0" fontId="5" fillId="3" borderId="0" xfId="1" applyFont="1" applyFill="1" applyAlignment="1">
      <alignment horizontal="right"/>
    </xf>
    <xf numFmtId="0" fontId="5" fillId="3" borderId="0" xfId="1" applyFont="1" applyFill="1"/>
    <xf numFmtId="166" fontId="4" fillId="0" borderId="0" xfId="1" applyNumberFormat="1" applyFont="1" applyAlignment="1">
      <alignment horizontal="right"/>
    </xf>
    <xf numFmtId="0" fontId="4" fillId="3" borderId="0" xfId="1" applyFont="1" applyFill="1" applyAlignment="1">
      <alignment horizontal="left"/>
    </xf>
    <xf numFmtId="0" fontId="3" fillId="3" borderId="0" xfId="2" applyFont="1" applyFill="1"/>
    <xf numFmtId="0" fontId="4" fillId="3" borderId="0" xfId="2" applyFont="1" applyFill="1"/>
    <xf numFmtId="0" fontId="3" fillId="3" borderId="0" xfId="2" applyFont="1" applyFill="1" applyAlignment="1">
      <alignment horizontal="right" vertical="center"/>
    </xf>
    <xf numFmtId="0" fontId="4" fillId="3" borderId="0" xfId="2" applyFont="1" applyFill="1" applyAlignment="1">
      <alignment horizontal="right" wrapText="1"/>
    </xf>
    <xf numFmtId="0" fontId="3" fillId="3" borderId="0" xfId="2" applyFont="1" applyFill="1" applyAlignment="1">
      <alignment horizontal="center" vertical="center" wrapText="1"/>
    </xf>
    <xf numFmtId="0" fontId="3" fillId="3" borderId="0" xfId="2" applyFont="1" applyFill="1" applyAlignment="1">
      <alignment horizontal="right"/>
    </xf>
    <xf numFmtId="0" fontId="4" fillId="3" borderId="5" xfId="2" applyFont="1" applyFill="1" applyBorder="1"/>
    <xf numFmtId="0" fontId="4" fillId="0" borderId="3" xfId="2" applyFont="1" applyBorder="1"/>
    <xf numFmtId="0" fontId="19" fillId="3" borderId="0" xfId="1" applyFont="1" applyFill="1" applyAlignment="1">
      <alignment horizontal="left" vertical="top"/>
    </xf>
    <xf numFmtId="0" fontId="2" fillId="3" borderId="0" xfId="1" applyFill="1"/>
    <xf numFmtId="0" fontId="19" fillId="3" borderId="0" xfId="1" applyFont="1" applyFill="1"/>
    <xf numFmtId="0" fontId="3" fillId="3" borderId="0" xfId="1" applyFont="1" applyFill="1" applyAlignment="1">
      <alignment horizontal="center" vertical="center" wrapText="1"/>
    </xf>
    <xf numFmtId="0" fontId="3" fillId="3" borderId="0" xfId="2" applyFont="1" applyFill="1" applyAlignment="1">
      <alignment horizontal="center" vertical="center" wrapText="1"/>
    </xf>
    <xf numFmtId="0" fontId="4" fillId="3" borderId="0" xfId="1" applyFont="1" applyFill="1" applyAlignment="1">
      <alignment horizontal="center" wrapText="1"/>
    </xf>
  </cellXfs>
  <cellStyles count="59">
    <cellStyle name="background" xfId="3" xr:uid="{00000000-0005-0000-0000-000000000000}"/>
    <cellStyle name="banner" xfId="4" xr:uid="{00000000-0005-0000-0000-000001000000}"/>
    <cellStyle name="calc" xfId="5" xr:uid="{00000000-0005-0000-0000-000002000000}"/>
    <cellStyle name="calculated" xfId="6" xr:uid="{00000000-0005-0000-0000-000003000000}"/>
    <cellStyle name="Comma 2" xfId="7" xr:uid="{00000000-0005-0000-0000-000004000000}"/>
    <cellStyle name="data_3000" xfId="8" xr:uid="{00000000-0005-0000-0000-000005000000}"/>
    <cellStyle name="date" xfId="9" xr:uid="{00000000-0005-0000-0000-000006000000}"/>
    <cellStyle name="datetime" xfId="10" xr:uid="{00000000-0005-0000-0000-000007000000}"/>
    <cellStyle name="header" xfId="11" xr:uid="{00000000-0005-0000-0000-000008000000}"/>
    <cellStyle name="Hyperlink 2" xfId="12" xr:uid="{00000000-0005-0000-0000-000009000000}"/>
    <cellStyle name="Hyperlink 3" xfId="13" xr:uid="{00000000-0005-0000-0000-00000A000000}"/>
    <cellStyle name="Hyperlink 4" xfId="57" xr:uid="{00000000-0005-0000-0000-00000B000000}"/>
    <cellStyle name="label" xfId="14" xr:uid="{00000000-0005-0000-0000-00000C000000}"/>
    <cellStyle name="main_input" xfId="15" xr:uid="{00000000-0005-0000-0000-00000D000000}"/>
    <cellStyle name="Normal" xfId="0" builtinId="0"/>
    <cellStyle name="Normal 2" xfId="16" xr:uid="{00000000-0005-0000-0000-00000F000000}"/>
    <cellStyle name="Normal 2 10" xfId="17" xr:uid="{00000000-0005-0000-0000-000010000000}"/>
    <cellStyle name="Normal 2 2" xfId="1" xr:uid="{00000000-0005-0000-0000-000011000000}"/>
    <cellStyle name="Normal 2 2 2" xfId="2" xr:uid="{00000000-0005-0000-0000-000012000000}"/>
    <cellStyle name="Normal 2 3" xfId="18" xr:uid="{00000000-0005-0000-0000-000013000000}"/>
    <cellStyle name="Normal 2 3 2" xfId="19" xr:uid="{00000000-0005-0000-0000-000014000000}"/>
    <cellStyle name="Normal 2 3 3" xfId="20" xr:uid="{00000000-0005-0000-0000-000015000000}"/>
    <cellStyle name="Normal 2 3 4" xfId="21" xr:uid="{00000000-0005-0000-0000-000016000000}"/>
    <cellStyle name="Normal 2 3 5" xfId="22" xr:uid="{00000000-0005-0000-0000-000017000000}"/>
    <cellStyle name="Normal 2 3 6" xfId="23" xr:uid="{00000000-0005-0000-0000-000018000000}"/>
    <cellStyle name="Normal 2 3 7" xfId="24" xr:uid="{00000000-0005-0000-0000-000019000000}"/>
    <cellStyle name="Normal 2 4" xfId="25" xr:uid="{00000000-0005-0000-0000-00001A000000}"/>
    <cellStyle name="Normal 2 4 2" xfId="26" xr:uid="{00000000-0005-0000-0000-00001B000000}"/>
    <cellStyle name="Normal 2 4 3" xfId="27" xr:uid="{00000000-0005-0000-0000-00001C000000}"/>
    <cellStyle name="Normal 2 4 4" xfId="28" xr:uid="{00000000-0005-0000-0000-00001D000000}"/>
    <cellStyle name="Normal 2 4 5" xfId="29" xr:uid="{00000000-0005-0000-0000-00001E000000}"/>
    <cellStyle name="Normal 2 4 6" xfId="30" xr:uid="{00000000-0005-0000-0000-00001F000000}"/>
    <cellStyle name="Normal 2 5" xfId="31" xr:uid="{00000000-0005-0000-0000-000020000000}"/>
    <cellStyle name="Normal 2 6" xfId="32" xr:uid="{00000000-0005-0000-0000-000021000000}"/>
    <cellStyle name="Normal 2 7" xfId="33" xr:uid="{00000000-0005-0000-0000-000022000000}"/>
    <cellStyle name="Normal 2 8" xfId="34" xr:uid="{00000000-0005-0000-0000-000023000000}"/>
    <cellStyle name="Normal 2 9" xfId="35" xr:uid="{00000000-0005-0000-0000-000024000000}"/>
    <cellStyle name="Normal 3" xfId="36" xr:uid="{00000000-0005-0000-0000-000025000000}"/>
    <cellStyle name="Normal 3 2" xfId="37" xr:uid="{00000000-0005-0000-0000-000026000000}"/>
    <cellStyle name="Normal 3 2 2" xfId="38" xr:uid="{00000000-0005-0000-0000-000027000000}"/>
    <cellStyle name="Normal 3 3" xfId="39" xr:uid="{00000000-0005-0000-0000-000028000000}"/>
    <cellStyle name="Normal 3 4" xfId="40" xr:uid="{00000000-0005-0000-0000-000029000000}"/>
    <cellStyle name="Normal 3 5" xfId="41" xr:uid="{00000000-0005-0000-0000-00002A000000}"/>
    <cellStyle name="Normal 3 6" xfId="42" xr:uid="{00000000-0005-0000-0000-00002B000000}"/>
    <cellStyle name="Normal 3 7" xfId="43" xr:uid="{00000000-0005-0000-0000-00002C000000}"/>
    <cellStyle name="Normal 4" xfId="44" xr:uid="{00000000-0005-0000-0000-00002D000000}"/>
    <cellStyle name="Normal 4 2" xfId="45" xr:uid="{00000000-0005-0000-0000-00002E000000}"/>
    <cellStyle name="Normal 4 3" xfId="46" xr:uid="{00000000-0005-0000-0000-00002F000000}"/>
    <cellStyle name="Normal 5" xfId="47" xr:uid="{00000000-0005-0000-0000-000030000000}"/>
    <cellStyle name="Normal 5 2" xfId="48" xr:uid="{00000000-0005-0000-0000-000031000000}"/>
    <cellStyle name="Normal 6" xfId="49" xr:uid="{00000000-0005-0000-0000-000032000000}"/>
    <cellStyle name="Normal 7" xfId="50" xr:uid="{00000000-0005-0000-0000-000033000000}"/>
    <cellStyle name="Normal 8" xfId="56" xr:uid="{00000000-0005-0000-0000-000034000000}"/>
    <cellStyle name="Normal 9" xfId="58" xr:uid="{00000000-0005-0000-0000-000035000000}"/>
    <cellStyle name="Note 2" xfId="51" xr:uid="{00000000-0005-0000-0000-000036000000}"/>
    <cellStyle name="realtime" xfId="52" xr:uid="{00000000-0005-0000-0000-000037000000}"/>
    <cellStyle name="result" xfId="53" xr:uid="{00000000-0005-0000-0000-000038000000}"/>
    <cellStyle name="rt" xfId="54" xr:uid="{00000000-0005-0000-0000-000039000000}"/>
    <cellStyle name="Style 1" xfId="55" xr:uid="{00000000-0005-0000-0000-00003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__CI%20Stats%20Release%20charts%20and%20tables__N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Logs"/>
      <sheetName val="Reference Tab"/>
      <sheetName val="Text Tool"/>
      <sheetName val="MIDAS Code Mapping 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B7" t="str">
            <v>New Series</v>
          </cell>
        </row>
      </sheetData>
      <sheetData sheetId="8"/>
      <sheetData sheetId="9">
        <row r="7">
          <cell r="A7" t="str">
            <v>New Serie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B2" t="str">
            <v>Name</v>
          </cell>
          <cell r="C2" t="str">
            <v>Number</v>
          </cell>
        </row>
        <row r="3">
          <cell r="B3" t="str">
            <v>Jan</v>
          </cell>
          <cell r="C3">
            <v>1</v>
          </cell>
        </row>
        <row r="4">
          <cell r="B4" t="str">
            <v>Feb</v>
          </cell>
          <cell r="C4">
            <v>2</v>
          </cell>
        </row>
        <row r="5">
          <cell r="B5" t="str">
            <v>Mar</v>
          </cell>
          <cell r="C5">
            <v>3</v>
          </cell>
        </row>
        <row r="6">
          <cell r="B6" t="str">
            <v>Apr</v>
          </cell>
          <cell r="C6">
            <v>4</v>
          </cell>
        </row>
        <row r="7">
          <cell r="B7" t="str">
            <v>May</v>
          </cell>
          <cell r="C7">
            <v>5</v>
          </cell>
        </row>
        <row r="8">
          <cell r="B8" t="str">
            <v>Jun</v>
          </cell>
          <cell r="C8">
            <v>6</v>
          </cell>
        </row>
        <row r="9">
          <cell r="B9" t="str">
            <v>Jul</v>
          </cell>
          <cell r="C9">
            <v>7</v>
          </cell>
        </row>
        <row r="10">
          <cell r="B10" t="str">
            <v>Aug</v>
          </cell>
          <cell r="C10">
            <v>8</v>
          </cell>
        </row>
        <row r="11">
          <cell r="B11" t="str">
            <v>Sep</v>
          </cell>
          <cell r="C11">
            <v>9</v>
          </cell>
        </row>
        <row r="12">
          <cell r="B12" t="str">
            <v>Oct</v>
          </cell>
          <cell r="C12">
            <v>10</v>
          </cell>
        </row>
        <row r="13">
          <cell r="B13" t="str">
            <v>Nov</v>
          </cell>
          <cell r="C13">
            <v>11</v>
          </cell>
        </row>
        <row r="14">
          <cell r="B14" t="str">
            <v>Dec</v>
          </cell>
          <cell r="C14">
            <v>1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12" Type="http://schemas.openxmlformats.org/officeDocument/2006/relationships/printerSettings" Target="../printerSettings/printerSettings4.bin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hyperlink" Target="https://www.bankofengland.co.uk/boeapps/database/FromShowColumns.asp?searchText=B49M&amp;Travel=" TargetMode="External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15"/>
  <sheetViews>
    <sheetView zoomScale="130" zoomScaleNormal="130" workbookViewId="0">
      <selection activeCell="H20" sqref="H20"/>
    </sheetView>
  </sheetViews>
  <sheetFormatPr defaultColWidth="9.08984375" defaultRowHeight="12.75" customHeight="1" x14ac:dyDescent="0.25"/>
  <cols>
    <col min="1" max="1" width="8.1796875" style="2" customWidth="1"/>
    <col min="2" max="2" width="3.90625" style="2" customWidth="1"/>
    <col min="3" max="6" width="7.1796875" style="2" customWidth="1"/>
    <col min="7" max="7" width="4.1796875" style="2" customWidth="1"/>
    <col min="8" max="8" width="9.1796875" style="2" customWidth="1"/>
    <col min="9" max="9" width="1" style="2" customWidth="1"/>
    <col min="10" max="13" width="7.1796875" style="2" customWidth="1"/>
    <col min="14" max="14" width="1.1796875" style="2" customWidth="1"/>
    <col min="15" max="16384" width="9.08984375" style="2"/>
  </cols>
  <sheetData>
    <row r="1" spans="1:16" ht="13.5" customHeight="1" x14ac:dyDescent="0.25">
      <c r="A1" s="26" t="s">
        <v>63</v>
      </c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</row>
    <row r="2" spans="1:16" ht="11.5" x14ac:dyDescent="0.25">
      <c r="A2" s="7" t="s">
        <v>0</v>
      </c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</row>
    <row r="3" spans="1:16" ht="11.5" x14ac:dyDescent="0.25">
      <c r="A3" s="7" t="s">
        <v>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</row>
    <row r="4" spans="1:16" ht="11.5" x14ac:dyDescent="0.25">
      <c r="A4" s="7"/>
      <c r="B4" s="7"/>
      <c r="C4" s="27"/>
      <c r="D4" s="27"/>
      <c r="E4" s="27"/>
      <c r="F4" s="27"/>
      <c r="G4" s="7"/>
      <c r="H4" s="27"/>
      <c r="I4" s="7"/>
      <c r="J4" s="27"/>
      <c r="K4" s="27"/>
      <c r="L4" s="27"/>
      <c r="M4" s="27"/>
    </row>
    <row r="5" spans="1:16" ht="11.5" x14ac:dyDescent="0.25">
      <c r="A5" s="7"/>
      <c r="B5" s="7"/>
      <c r="C5" s="50" t="s">
        <v>2</v>
      </c>
      <c r="D5" s="50"/>
      <c r="E5" s="50"/>
      <c r="F5" s="50"/>
      <c r="G5" s="7"/>
      <c r="H5" s="32" t="s">
        <v>3</v>
      </c>
      <c r="I5" s="7"/>
      <c r="J5" s="50" t="s">
        <v>4</v>
      </c>
      <c r="K5" s="50"/>
      <c r="L5" s="50"/>
      <c r="M5" s="50"/>
    </row>
    <row r="6" spans="1:16" s="3" customFormat="1" ht="11.25" customHeight="1" x14ac:dyDescent="0.25">
      <c r="A6" s="7"/>
      <c r="B6" s="7"/>
      <c r="C6" s="8" t="s">
        <v>5</v>
      </c>
      <c r="D6" s="8" t="s">
        <v>6</v>
      </c>
      <c r="E6" s="8" t="s">
        <v>7</v>
      </c>
      <c r="F6" s="30" t="s">
        <v>8</v>
      </c>
      <c r="G6" s="7"/>
      <c r="H6" s="8" t="s">
        <v>9</v>
      </c>
      <c r="I6" s="7"/>
      <c r="J6" s="8" t="s">
        <v>10</v>
      </c>
      <c r="K6" s="8" t="s">
        <v>11</v>
      </c>
      <c r="L6" s="8" t="s">
        <v>12</v>
      </c>
      <c r="M6" s="8" t="s">
        <v>13</v>
      </c>
      <c r="N6" s="2"/>
      <c r="O6" s="2"/>
      <c r="P6" s="2"/>
    </row>
    <row r="7" spans="1:16" ht="3.5" customHeight="1" x14ac:dyDescent="0.25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33"/>
    </row>
    <row r="8" spans="1:16" ht="11.5" x14ac:dyDescent="0.25">
      <c r="A8" s="7"/>
      <c r="B8" s="7"/>
      <c r="C8" s="31"/>
      <c r="D8" s="31"/>
      <c r="E8" s="31"/>
      <c r="F8" s="31"/>
      <c r="G8" s="7"/>
      <c r="H8" s="31"/>
      <c r="I8" s="7"/>
      <c r="J8" s="31"/>
      <c r="K8" s="31"/>
      <c r="L8" s="31"/>
      <c r="M8" s="7"/>
    </row>
    <row r="9" spans="1:16" ht="11.5" x14ac:dyDescent="0.25">
      <c r="A9" s="10"/>
      <c r="B9" s="20"/>
      <c r="C9" s="12" t="s">
        <v>14</v>
      </c>
      <c r="D9" s="12" t="s">
        <v>15</v>
      </c>
      <c r="E9" s="12" t="s">
        <v>16</v>
      </c>
      <c r="F9" s="12" t="s">
        <v>17</v>
      </c>
      <c r="G9" s="20"/>
      <c r="H9" s="12" t="s">
        <v>18</v>
      </c>
      <c r="I9" s="20"/>
      <c r="J9" s="12" t="s">
        <v>19</v>
      </c>
      <c r="K9" s="12" t="s">
        <v>20</v>
      </c>
      <c r="L9" s="12" t="s">
        <v>21</v>
      </c>
      <c r="M9" s="12" t="s">
        <v>22</v>
      </c>
    </row>
    <row r="10" spans="1:16" ht="12.75" customHeight="1" x14ac:dyDescent="0.25">
      <c r="A10" s="11" t="str">
        <f ca="1">IF(MONTH($A10)=1,CONCATENATE(YEAR($A10)," ",INDEX([4]Map!$B$2:$C$14,MATCH(MONTH($A10),[4]Map!$C$2:$C$14,0),MATCH("Name",[4]Map!$B$2:$C$2,0))),CONCATENATE(YEAR($A10)," ",INDEX([4]Map!$B$2:$C$14,MATCH(MONTH($A10),[4]Map!$C$2:$C$14,0),MATCH("Name",[4]Map!$B$2:$C$2,0))))</f>
        <v>2023 Aug</v>
      </c>
      <c r="B10" s="8"/>
      <c r="C10" s="34">
        <v>0.28349999999999997</v>
      </c>
      <c r="D10" s="19">
        <v>19.210899999999999</v>
      </c>
      <c r="E10" s="19">
        <v>33.823500000000003</v>
      </c>
      <c r="F10" s="19">
        <v>53.317900000000002</v>
      </c>
      <c r="G10" s="19" t="s">
        <v>68</v>
      </c>
      <c r="H10" s="19">
        <v>15.576599999999999</v>
      </c>
      <c r="I10" s="19" t="s">
        <v>68</v>
      </c>
      <c r="J10" s="19">
        <v>40.675400000000003</v>
      </c>
      <c r="K10" s="19">
        <v>9.0878999999999994</v>
      </c>
      <c r="L10" s="19">
        <v>3.5546000000000002</v>
      </c>
      <c r="M10" s="19">
        <v>0</v>
      </c>
    </row>
    <row r="11" spans="1:16" ht="12.75" customHeight="1" x14ac:dyDescent="0.25">
      <c r="A11" s="11" t="str">
        <f ca="1">IF(MONTH($A11)=1,CONCATENATE(YEAR($A11)," ",INDEX([4]Map!$B$2:$C$14,MATCH(MONTH($A11),[4]Map!$C$2:$C$14,0),MATCH("Name",[4]Map!$B$2:$C$2,0))),INDEX([4]Map!$B$2:$C$14,MATCH(MONTH($A11),[4]Map!$C$2:$C$14,0),MATCH("Name",[4]Map!$B$2:$C$2,0)))</f>
        <v>Sep</v>
      </c>
      <c r="B11" s="7"/>
      <c r="C11" s="34">
        <v>0.3644</v>
      </c>
      <c r="D11" s="19">
        <v>30.883700000000001</v>
      </c>
      <c r="E11" s="19">
        <v>27.075299999999999</v>
      </c>
      <c r="F11" s="19">
        <v>58.323399999999999</v>
      </c>
      <c r="G11" s="19" t="s">
        <v>68</v>
      </c>
      <c r="H11" s="19">
        <v>20.6099</v>
      </c>
      <c r="I11" s="19" t="s">
        <v>68</v>
      </c>
      <c r="J11" s="19">
        <v>36.507899999999999</v>
      </c>
      <c r="K11" s="19">
        <v>13.6511</v>
      </c>
      <c r="L11" s="19">
        <v>8.1638999999999999</v>
      </c>
      <c r="M11" s="19">
        <v>5.0000000000000001E-4</v>
      </c>
    </row>
    <row r="12" spans="1:16" ht="12.75" customHeight="1" x14ac:dyDescent="0.25">
      <c r="A12" s="11" t="str">
        <f ca="1">IF(MONTH($A12)=1,CONCATENATE(YEAR($A12)," ",INDEX([4]Map!$B$2:$C$14,MATCH(MONTH($A12),[4]Map!$C$2:$C$14,0),MATCH("Name",[4]Map!$B$2:$C$2,0))),INDEX([4]Map!$B$2:$C$14,MATCH(MONTH($A12),[4]Map!$C$2:$C$14,0),MATCH("Name",[4]Map!$B$2:$C$2,0)))</f>
        <v>Oct</v>
      </c>
      <c r="B12" s="8"/>
      <c r="C12" s="34">
        <v>1.2823</v>
      </c>
      <c r="D12" s="19">
        <v>17.9343</v>
      </c>
      <c r="E12" s="19">
        <v>23.253599999999999</v>
      </c>
      <c r="F12" s="19">
        <v>42.470199999999998</v>
      </c>
      <c r="G12" s="19" t="s">
        <v>68</v>
      </c>
      <c r="H12" s="19">
        <v>14.735900000000001</v>
      </c>
      <c r="I12" s="19" t="s">
        <v>68</v>
      </c>
      <c r="J12" s="19">
        <v>26.460100000000001</v>
      </c>
      <c r="K12" s="19">
        <v>9.1315000000000008</v>
      </c>
      <c r="L12" s="19">
        <v>6.8785999999999996</v>
      </c>
      <c r="M12" s="19">
        <v>0</v>
      </c>
    </row>
    <row r="13" spans="1:16" ht="12.75" customHeight="1" x14ac:dyDescent="0.25">
      <c r="A13" s="11" t="str">
        <f ca="1">IF(MONTH($A13)=1,CONCATENATE(YEAR($A13)," ",INDEX([4]Map!$B$2:$C$14,MATCH(MONTH($A13),[4]Map!$C$2:$C$14,0),MATCH("Name",[4]Map!$B$2:$C$2,0))),INDEX([4]Map!$B$2:$C$14,MATCH(MONTH($A13),[4]Map!$C$2:$C$14,0),MATCH("Name",[4]Map!$B$2:$C$2,0)))</f>
        <v>Nov</v>
      </c>
      <c r="B13" s="8"/>
      <c r="C13" s="34">
        <v>1.323</v>
      </c>
      <c r="D13" s="19">
        <v>29.983499999999999</v>
      </c>
      <c r="E13" s="19">
        <v>27.711500000000001</v>
      </c>
      <c r="F13" s="19">
        <v>59.018000000000001</v>
      </c>
      <c r="G13" s="19" t="s">
        <v>68</v>
      </c>
      <c r="H13" s="19">
        <v>20.337399999999999</v>
      </c>
      <c r="I13" s="19" t="s">
        <v>68</v>
      </c>
      <c r="J13" s="19">
        <v>35.739400000000003</v>
      </c>
      <c r="K13" s="19">
        <v>19.449300000000001</v>
      </c>
      <c r="L13" s="19">
        <v>3.8292999999999999</v>
      </c>
      <c r="M13" s="19">
        <v>0</v>
      </c>
    </row>
    <row r="14" spans="1:16" ht="12.75" customHeight="1" x14ac:dyDescent="0.25">
      <c r="A14" s="11"/>
      <c r="B14" s="7"/>
      <c r="C14" s="4"/>
      <c r="D14" s="7"/>
      <c r="E14" s="5"/>
      <c r="F14" s="7"/>
      <c r="G14" s="7"/>
      <c r="H14" s="19"/>
      <c r="I14" s="19"/>
      <c r="J14" s="19"/>
      <c r="K14" s="19"/>
      <c r="L14" s="19"/>
      <c r="M14" s="19"/>
    </row>
    <row r="15" spans="1:16" ht="11.5" x14ac:dyDescent="0.25"/>
  </sheetData>
  <mergeCells count="2">
    <mergeCell ref="C5:F5"/>
    <mergeCell ref="J5:M5"/>
  </mergeCells>
  <phoneticPr fontId="21" type="noConversion"/>
  <hyperlinks>
    <hyperlink ref="C9" r:id="rId1" tooltip="Click here to access data via the Interactive Database" xr:uid="{4F62A868-7396-43EB-840C-596C07759B13}"/>
    <hyperlink ref="D9" r:id="rId2" xr:uid="{A1C4CB1C-A3CC-49AA-9DF3-C8E24B18F7F1}"/>
    <hyperlink ref="E9" r:id="rId3" xr:uid="{10E9F738-CF17-4D4A-91DA-8CEC0CD7B196}"/>
    <hyperlink ref="F9" r:id="rId4" xr:uid="{D91838BD-4EF3-4437-851A-D7CE11C80B41}"/>
    <hyperlink ref="J9" r:id="rId5" xr:uid="{F137DFC4-CA43-43F3-B44E-0F7E2CDC13FD}"/>
    <hyperlink ref="K9" r:id="rId6" xr:uid="{28212D2C-5D4D-46E8-918B-8DE0A5529272}"/>
    <hyperlink ref="L9" r:id="rId7" xr:uid="{D9B54F88-D070-41BC-929C-9034D63AAF1F}"/>
    <hyperlink ref="M9" r:id="rId8" xr:uid="{011C0CA7-1D00-4FC8-A8C9-D4509FD6AEA4}"/>
    <hyperlink ref="H9" r:id="rId9" xr:uid="{4A989DB1-3B83-4842-AD60-5E83EACEEE45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D30"/>
  <sheetViews>
    <sheetView zoomScale="145" zoomScaleNormal="145" workbookViewId="0">
      <selection activeCell="E13" sqref="E13"/>
    </sheetView>
  </sheetViews>
  <sheetFormatPr defaultColWidth="9.08984375" defaultRowHeight="12.75" customHeight="1" x14ac:dyDescent="0.25"/>
  <cols>
    <col min="1" max="1" width="8.1796875" style="2" customWidth="1"/>
    <col min="2" max="2" width="2.54296875" style="2" customWidth="1"/>
    <col min="3" max="5" width="7.1796875" style="2" customWidth="1"/>
    <col min="6" max="6" width="1.1796875" style="2" customWidth="1"/>
    <col min="7" max="9" width="7.1796875" style="2" customWidth="1"/>
    <col min="10" max="10" width="2.26953125" style="2" customWidth="1"/>
    <col min="11" max="13" width="7.1796875" style="2" customWidth="1"/>
    <col min="14" max="14" width="1.1796875" style="2" customWidth="1"/>
    <col min="15" max="15" width="7.1796875" style="2" customWidth="1"/>
    <col min="16" max="16384" width="9.08984375" style="2"/>
  </cols>
  <sheetData>
    <row r="1" spans="1:16" ht="11.5" x14ac:dyDescent="0.25">
      <c r="A1" s="26" t="s">
        <v>64</v>
      </c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</row>
    <row r="2" spans="1:16" ht="11.5" x14ac:dyDescent="0.25">
      <c r="A2" s="7" t="s">
        <v>0</v>
      </c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</row>
    <row r="3" spans="1:16" ht="11.25" customHeight="1" x14ac:dyDescent="0.25">
      <c r="A3" s="7" t="s">
        <v>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1:16" ht="11.5" x14ac:dyDescent="0.25">
      <c r="A4" s="7"/>
      <c r="B4" s="7"/>
      <c r="C4" s="27"/>
      <c r="D4" s="27"/>
      <c r="E4" s="27"/>
      <c r="F4" s="7"/>
      <c r="G4" s="27"/>
      <c r="H4" s="27"/>
      <c r="I4" s="27"/>
      <c r="J4" s="7"/>
      <c r="K4" s="27"/>
      <c r="L4" s="27"/>
      <c r="M4" s="27"/>
      <c r="N4" s="7"/>
      <c r="O4" s="27"/>
    </row>
    <row r="5" spans="1:16" ht="11.5" x14ac:dyDescent="0.25">
      <c r="A5" s="7"/>
      <c r="B5" s="7"/>
      <c r="C5" s="50" t="s">
        <v>23</v>
      </c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</row>
    <row r="6" spans="1:16" ht="11.5" x14ac:dyDescent="0.25">
      <c r="A6" s="7"/>
      <c r="B6" s="7"/>
      <c r="C6" s="7"/>
      <c r="D6" s="28" t="s">
        <v>10</v>
      </c>
      <c r="E6" s="29"/>
      <c r="F6" s="7"/>
      <c r="G6" s="7"/>
      <c r="H6" s="28" t="s">
        <v>11</v>
      </c>
      <c r="I6" s="29"/>
      <c r="J6" s="7"/>
      <c r="K6" s="7"/>
      <c r="L6" s="28" t="s">
        <v>12</v>
      </c>
      <c r="M6" s="29"/>
      <c r="N6" s="7"/>
      <c r="O6" s="30" t="s">
        <v>8</v>
      </c>
    </row>
    <row r="7" spans="1:16" ht="11.5" x14ac:dyDescent="0.25">
      <c r="A7" s="7"/>
      <c r="B7" s="7"/>
      <c r="C7" s="7"/>
      <c r="D7" s="28"/>
      <c r="E7" s="29"/>
      <c r="F7" s="7"/>
      <c r="G7" s="7"/>
      <c r="H7" s="28"/>
      <c r="I7" s="29"/>
      <c r="J7" s="7"/>
      <c r="K7" s="7"/>
      <c r="L7" s="28"/>
      <c r="M7" s="29"/>
      <c r="N7" s="7"/>
      <c r="O7" s="30"/>
    </row>
    <row r="8" spans="1:16" s="3" customFormat="1" ht="11.5" x14ac:dyDescent="0.25">
      <c r="A8" s="7"/>
      <c r="B8" s="7"/>
      <c r="C8" s="8" t="s">
        <v>5</v>
      </c>
      <c r="D8" s="8" t="s">
        <v>6</v>
      </c>
      <c r="E8" s="8" t="s">
        <v>7</v>
      </c>
      <c r="F8" s="7"/>
      <c r="G8" s="8" t="s">
        <v>5</v>
      </c>
      <c r="H8" s="8" t="s">
        <v>6</v>
      </c>
      <c r="I8" s="8" t="s">
        <v>7</v>
      </c>
      <c r="J8" s="7"/>
      <c r="K8" s="8" t="s">
        <v>5</v>
      </c>
      <c r="L8" s="8" t="s">
        <v>6</v>
      </c>
      <c r="M8" s="8" t="s">
        <v>7</v>
      </c>
      <c r="N8" s="7"/>
      <c r="O8" s="30"/>
    </row>
    <row r="9" spans="1:16" ht="2" customHeight="1" x14ac:dyDescent="0.25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</row>
    <row r="10" spans="1:16" ht="11.5" x14ac:dyDescent="0.25">
      <c r="A10" s="7"/>
      <c r="B10" s="7"/>
      <c r="C10" s="31"/>
      <c r="D10" s="31"/>
      <c r="E10" s="31"/>
      <c r="F10" s="7"/>
      <c r="G10" s="31"/>
      <c r="H10" s="31"/>
      <c r="I10" s="31"/>
      <c r="J10" s="7"/>
      <c r="K10" s="31"/>
      <c r="L10" s="31"/>
      <c r="M10" s="31"/>
      <c r="N10" s="7"/>
      <c r="O10" s="31"/>
    </row>
    <row r="11" spans="1:16" ht="11.5" x14ac:dyDescent="0.25">
      <c r="A11" s="10"/>
      <c r="B11" s="20"/>
      <c r="C11" s="12" t="s">
        <v>24</v>
      </c>
      <c r="D11" s="12" t="s">
        <v>25</v>
      </c>
      <c r="E11" s="12" t="s">
        <v>26</v>
      </c>
      <c r="F11" s="12"/>
      <c r="G11" s="10" t="s">
        <v>27</v>
      </c>
      <c r="H11" s="12" t="s">
        <v>28</v>
      </c>
      <c r="I11" s="10" t="s">
        <v>29</v>
      </c>
      <c r="J11" s="12"/>
      <c r="K11" s="12" t="s">
        <v>30</v>
      </c>
      <c r="L11" s="12" t="s">
        <v>31</v>
      </c>
      <c r="M11" s="12" t="s">
        <v>32</v>
      </c>
      <c r="N11" s="10"/>
      <c r="O11" s="12" t="s">
        <v>17</v>
      </c>
      <c r="P11" s="10"/>
    </row>
    <row r="12" spans="1:16" ht="12.75" customHeight="1" x14ac:dyDescent="0.25">
      <c r="A12" s="13" t="str">
        <f ca="1">IF(MONTH($A12)=1,CONCATENATE(YEAR($A12)," ",INDEX([4]Map!$B$2:$C$14,MATCH(MONTH($A12),[4]Map!$C$2:$C$14,0),MATCH("Name",[4]Map!$B$2:$C$2,0))),CONCATENATE(YEAR($A12)," ",INDEX([4]Map!$B$2:$C$14,MATCH(MONTH($A12),[4]Map!$C$2:$C$14,0),MATCH("Name",[4]Map!$B$2:$C$2,0))))</f>
        <v>2023 Aug</v>
      </c>
      <c r="B12" s="8"/>
      <c r="C12" s="9">
        <v>0</v>
      </c>
      <c r="D12" s="9">
        <v>13.172000000000001</v>
      </c>
      <c r="E12" s="9">
        <v>27.503399999999999</v>
      </c>
      <c r="F12" s="9" t="s">
        <v>68</v>
      </c>
      <c r="G12" s="9">
        <v>1.03E-2</v>
      </c>
      <c r="H12" s="9">
        <v>5.4494999999999996</v>
      </c>
      <c r="I12" s="9">
        <v>3.6280999999999999</v>
      </c>
      <c r="J12" s="9" t="s">
        <v>68</v>
      </c>
      <c r="K12" s="9">
        <v>0.2732</v>
      </c>
      <c r="L12" s="9">
        <v>0.58940000000000003</v>
      </c>
      <c r="M12" s="9">
        <v>2.6920000000000002</v>
      </c>
      <c r="N12" s="9" t="s">
        <v>68</v>
      </c>
      <c r="O12" s="9">
        <v>53.317900000000002</v>
      </c>
    </row>
    <row r="13" spans="1:16" ht="12.75" customHeight="1" x14ac:dyDescent="0.25">
      <c r="A13" s="13" t="str">
        <f ca="1">IF(MONTH($A13)=1,CONCATENATE(YEAR($A13)," ",INDEX([4]Map!$B$2:$C$14,MATCH(MONTH($A13),[4]Map!$C$2:$C$14,0),MATCH("Name",[4]Map!$B$2:$C$2,0))),INDEX([4]Map!$B$2:$C$14,MATCH(MONTH($A13),[4]Map!$C$2:$C$14,0),MATCH("Name",[4]Map!$B$2:$C$2,0)))</f>
        <v>Sep</v>
      </c>
      <c r="B13" s="7"/>
      <c r="C13" s="9">
        <v>0</v>
      </c>
      <c r="D13" s="9">
        <v>16.793099999999999</v>
      </c>
      <c r="E13" s="9">
        <v>19.7148</v>
      </c>
      <c r="F13" s="9" t="s">
        <v>68</v>
      </c>
      <c r="G13" s="9">
        <v>3.0800000000000001E-2</v>
      </c>
      <c r="H13" s="9">
        <v>8.5390999999999995</v>
      </c>
      <c r="I13" s="9">
        <v>5.0811999999999999</v>
      </c>
      <c r="J13" s="9" t="s">
        <v>68</v>
      </c>
      <c r="K13" s="9">
        <v>0.33360000000000001</v>
      </c>
      <c r="L13" s="9">
        <v>5.5510000000000002</v>
      </c>
      <c r="M13" s="9">
        <v>2.2793000000000001</v>
      </c>
      <c r="N13" s="9" t="s">
        <v>68</v>
      </c>
      <c r="O13" s="9">
        <v>58.323399999999999</v>
      </c>
    </row>
    <row r="14" spans="1:16" ht="12.75" customHeight="1" x14ac:dyDescent="0.25">
      <c r="A14" s="13" t="str">
        <f ca="1">IF(MONTH($A14)=1,CONCATENATE(YEAR($A14)," ",INDEX([4]Map!$B$2:$C$14,MATCH(MONTH($A14),[4]Map!$C$2:$C$14,0),MATCH("Name",[4]Map!$B$2:$C$2,0))),INDEX([4]Map!$B$2:$C$14,MATCH(MONTH($A14),[4]Map!$C$2:$C$14,0),MATCH("Name",[4]Map!$B$2:$C$2,0)))</f>
        <v>Oct</v>
      </c>
      <c r="B14" s="8"/>
      <c r="C14" s="9">
        <v>0</v>
      </c>
      <c r="D14" s="9">
        <v>11.1502</v>
      </c>
      <c r="E14" s="9">
        <v>15.309900000000001</v>
      </c>
      <c r="F14" s="9" t="s">
        <v>68</v>
      </c>
      <c r="G14" s="9">
        <v>1.15E-2</v>
      </c>
      <c r="H14" s="9">
        <v>3.5154999999999998</v>
      </c>
      <c r="I14" s="9">
        <v>5.6044999999999998</v>
      </c>
      <c r="J14" s="9" t="s">
        <v>68</v>
      </c>
      <c r="K14" s="9">
        <v>1.2707999999999999</v>
      </c>
      <c r="L14" s="9">
        <v>3.2686000000000002</v>
      </c>
      <c r="M14" s="9">
        <v>2.3391999999999999</v>
      </c>
      <c r="N14" s="9" t="s">
        <v>68</v>
      </c>
      <c r="O14" s="9">
        <v>42.470199999999998</v>
      </c>
    </row>
    <row r="15" spans="1:16" ht="12.75" customHeight="1" x14ac:dyDescent="0.25">
      <c r="A15" s="13" t="str">
        <f ca="1">IF(MONTH($A15)=1,CONCATENATE(YEAR($A15)," ",INDEX([4]Map!$B$2:$C$14,MATCH(MONTH($A15),[4]Map!$C$2:$C$14,0),MATCH("Name",[4]Map!$B$2:$C$2,0))),INDEX([4]Map!$B$2:$C$14,MATCH(MONTH($A15),[4]Map!$C$2:$C$14,0),MATCH("Name",[4]Map!$B$2:$C$2,0)))</f>
        <v>Nov</v>
      </c>
      <c r="B15" s="8"/>
      <c r="C15" s="9">
        <v>0</v>
      </c>
      <c r="D15" s="9">
        <v>15.794700000000001</v>
      </c>
      <c r="E15" s="9">
        <v>19.944700000000001</v>
      </c>
      <c r="F15" s="9" t="s">
        <v>68</v>
      </c>
      <c r="G15" s="9">
        <v>0.21129999999999999</v>
      </c>
      <c r="H15" s="9">
        <v>13.2697</v>
      </c>
      <c r="I15" s="9">
        <v>5.9683000000000002</v>
      </c>
      <c r="J15" s="9" t="s">
        <v>68</v>
      </c>
      <c r="K15" s="9">
        <v>1.1116999999999999</v>
      </c>
      <c r="L15" s="9">
        <v>0.91910000000000003</v>
      </c>
      <c r="M15" s="9">
        <v>1.7985</v>
      </c>
      <c r="N15" s="9" t="s">
        <v>68</v>
      </c>
      <c r="O15" s="9">
        <v>59.018000000000001</v>
      </c>
    </row>
    <row r="17" spans="1:30" ht="37.5" customHeight="1" x14ac:dyDescent="0.25"/>
    <row r="19" spans="1:30" s="1" customFormat="1" ht="12.75" customHeight="1" x14ac:dyDescent="0.2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</row>
    <row r="20" spans="1:30" s="1" customFormat="1" ht="12.75" customHeight="1" x14ac:dyDescent="0.2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</row>
    <row r="21" spans="1:30" s="1" customFormat="1" ht="12.75" customHeight="1" x14ac:dyDescent="0.25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</row>
    <row r="22" spans="1:30" s="1" customFormat="1" ht="12.75" customHeight="1" x14ac:dyDescent="0.2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</row>
    <row r="23" spans="1:30" s="1" customFormat="1" ht="12.75" customHeight="1" x14ac:dyDescent="0.25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</row>
    <row r="24" spans="1:30" s="1" customFormat="1" ht="12.75" customHeight="1" x14ac:dyDescent="0.25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</row>
    <row r="25" spans="1:30" s="1" customFormat="1" ht="12.75" customHeight="1" x14ac:dyDescent="0.25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</row>
    <row r="26" spans="1:30" s="1" customFormat="1" ht="12.75" customHeight="1" x14ac:dyDescent="0.25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</row>
    <row r="27" spans="1:30" s="1" customFormat="1" ht="12.75" customHeight="1" x14ac:dyDescent="0.25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</row>
    <row r="28" spans="1:30" s="1" customFormat="1" ht="12.75" customHeight="1" x14ac:dyDescent="0.25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</row>
    <row r="29" spans="1:30" s="1" customFormat="1" ht="12.75" customHeight="1" x14ac:dyDescent="0.25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</row>
    <row r="30" spans="1:30" s="1" customFormat="1" ht="12.75" customHeight="1" x14ac:dyDescent="0.25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</row>
  </sheetData>
  <mergeCells count="1">
    <mergeCell ref="C5:O5"/>
  </mergeCells>
  <hyperlinks>
    <hyperlink ref="D11" r:id="rId1" xr:uid="{B7F98A26-93EE-4029-AF9F-6B31B35F0954}"/>
    <hyperlink ref="E11" r:id="rId2" xr:uid="{43650862-8D44-45A5-83A6-144F472E2996}"/>
    <hyperlink ref="G11" r:id="rId3" tooltip="Click here to access data via the Interactive Database" xr:uid="{00138DF0-4F28-4503-99DF-A4E9A87D492D}"/>
    <hyperlink ref="H11" r:id="rId4" xr:uid="{4DF72121-EA42-40C4-9881-48F476086DC7}"/>
    <hyperlink ref="I11" r:id="rId5" xr:uid="{5FDEE4F5-A83E-4C5E-82BA-BC01A9CFF530}"/>
    <hyperlink ref="K11" r:id="rId6" tooltip="Click here to access data via the Interactive Database" xr:uid="{71AA0196-104A-4985-8977-4A3767CE7FB7}"/>
    <hyperlink ref="M11" r:id="rId7" xr:uid="{B310C259-0465-4AC4-83ED-9F44B20631ED}"/>
    <hyperlink ref="C11" r:id="rId8" tooltip="Click here to access data via the Interactive Database" xr:uid="{004BF1DA-E435-4E63-ACA9-3D7783D7E9F1}"/>
    <hyperlink ref="O11" r:id="rId9" xr:uid="{48252363-006C-4A7F-AF70-570260360B54}"/>
    <hyperlink ref="L11" r:id="rId10" xr:uid="{EAF1F245-F48C-487C-9AF9-8E8470FBB347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15"/>
  <sheetViews>
    <sheetView zoomScale="130" zoomScaleNormal="130" workbookViewId="0">
      <selection activeCell="H21" sqref="H21"/>
    </sheetView>
  </sheetViews>
  <sheetFormatPr defaultColWidth="9.08984375" defaultRowHeight="12.75" customHeight="1" x14ac:dyDescent="0.25"/>
  <cols>
    <col min="1" max="1" width="8.1796875" style="2" customWidth="1"/>
    <col min="2" max="2" width="0.90625" style="2" customWidth="1"/>
    <col min="3" max="6" width="7.1796875" style="2" customWidth="1"/>
    <col min="7" max="7" width="1.1796875" style="2" customWidth="1"/>
    <col min="8" max="8" width="8.453125" style="2" customWidth="1"/>
    <col min="9" max="9" width="0.90625" style="2" customWidth="1"/>
    <col min="10" max="13" width="7.1796875" style="2" customWidth="1"/>
    <col min="14" max="14" width="9.08984375" style="2"/>
    <col min="15" max="15" width="7.1796875" style="2" customWidth="1"/>
    <col min="16" max="16384" width="9.08984375" style="2"/>
  </cols>
  <sheetData>
    <row r="1" spans="1:15" ht="11.5" x14ac:dyDescent="0.25">
      <c r="A1" s="26" t="s">
        <v>65</v>
      </c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</row>
    <row r="2" spans="1:15" ht="11.5" x14ac:dyDescent="0.25">
      <c r="A2" s="7" t="s">
        <v>0</v>
      </c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</row>
    <row r="3" spans="1:15" ht="11.25" customHeight="1" x14ac:dyDescent="0.25">
      <c r="A3" s="7" t="s">
        <v>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</row>
    <row r="4" spans="1:15" ht="3" customHeight="1" x14ac:dyDescent="0.25">
      <c r="A4" s="7"/>
      <c r="B4" s="7"/>
      <c r="C4" s="27"/>
      <c r="D4" s="27"/>
      <c r="E4" s="27"/>
      <c r="F4" s="27"/>
      <c r="G4" s="7"/>
      <c r="H4" s="27"/>
      <c r="I4" s="7"/>
      <c r="J4" s="27"/>
      <c r="K4" s="27"/>
      <c r="L4" s="27"/>
      <c r="M4" s="27"/>
    </row>
    <row r="5" spans="1:15" ht="20.25" customHeight="1" x14ac:dyDescent="0.25">
      <c r="A5" s="7"/>
      <c r="B5" s="7"/>
      <c r="C5" s="50" t="s">
        <v>33</v>
      </c>
      <c r="D5" s="50"/>
      <c r="E5" s="50"/>
      <c r="F5" s="50"/>
      <c r="G5" s="7"/>
      <c r="H5" s="32" t="s">
        <v>3</v>
      </c>
      <c r="I5" s="7"/>
      <c r="J5" s="50" t="s">
        <v>34</v>
      </c>
      <c r="K5" s="50"/>
      <c r="L5" s="50"/>
      <c r="M5" s="50"/>
    </row>
    <row r="6" spans="1:15" s="3" customFormat="1" ht="11.25" customHeight="1" x14ac:dyDescent="0.25">
      <c r="A6" s="7"/>
      <c r="B6" s="7"/>
      <c r="C6" s="8" t="s">
        <v>5</v>
      </c>
      <c r="D6" s="8" t="s">
        <v>6</v>
      </c>
      <c r="E6" s="8" t="s">
        <v>7</v>
      </c>
      <c r="F6" s="30" t="s">
        <v>8</v>
      </c>
      <c r="G6" s="7"/>
      <c r="H6" s="8" t="s">
        <v>9</v>
      </c>
      <c r="I6" s="7"/>
      <c r="J6" s="8" t="s">
        <v>10</v>
      </c>
      <c r="K6" s="8" t="s">
        <v>11</v>
      </c>
      <c r="L6" s="8" t="s">
        <v>12</v>
      </c>
      <c r="M6" s="8" t="s">
        <v>13</v>
      </c>
    </row>
    <row r="7" spans="1:15" ht="2.25" customHeight="1" x14ac:dyDescent="0.25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33"/>
    </row>
    <row r="8" spans="1:15" ht="2.25" customHeight="1" x14ac:dyDescent="0.25">
      <c r="A8" s="7"/>
      <c r="B8" s="7"/>
      <c r="C8" s="31"/>
      <c r="D8" s="31"/>
      <c r="E8" s="31"/>
      <c r="F8" s="31"/>
      <c r="G8" s="7"/>
      <c r="H8" s="31"/>
      <c r="I8" s="7"/>
      <c r="J8" s="31"/>
      <c r="K8" s="31"/>
      <c r="L8" s="31"/>
      <c r="M8" s="7"/>
    </row>
    <row r="9" spans="1:15" ht="11.5" x14ac:dyDescent="0.25">
      <c r="A9" s="35"/>
      <c r="B9" s="36"/>
      <c r="C9" s="12" t="s">
        <v>35</v>
      </c>
      <c r="D9" s="12" t="s">
        <v>36</v>
      </c>
      <c r="E9" s="12" t="s">
        <v>37</v>
      </c>
      <c r="F9" s="12" t="s">
        <v>38</v>
      </c>
      <c r="G9" s="12"/>
      <c r="H9" s="12" t="s">
        <v>39</v>
      </c>
      <c r="I9" s="12"/>
      <c r="J9" s="12" t="s">
        <v>40</v>
      </c>
      <c r="K9" s="12" t="s">
        <v>41</v>
      </c>
      <c r="L9" s="12" t="s">
        <v>42</v>
      </c>
      <c r="M9" s="12" t="s">
        <v>43</v>
      </c>
      <c r="N9" s="7"/>
    </row>
    <row r="10" spans="1:15" ht="12.75" customHeight="1" x14ac:dyDescent="0.25">
      <c r="A10" s="13" t="str">
        <f ca="1">IF(MONTH($A10)=1,CONCATENATE(YEAR($A10)," ",INDEX([4]Map!$B$2:$C$14,MATCH(MONTH($A10),[4]Map!$C$2:$C$14,0),MATCH("Name",[4]Map!$B$2:$C$2,0))),CONCATENATE(YEAR($A10)," ",INDEX([4]Map!$B$2:$C$14,MATCH(MONTH($A10),[4]Map!$C$2:$C$14,0),MATCH("Name",[4]Map!$B$2:$C$2,0))))</f>
        <v>2023 Aug</v>
      </c>
      <c r="B10" s="8"/>
      <c r="C10" s="9">
        <v>-2.9024999999999999</v>
      </c>
      <c r="D10" s="9">
        <v>-1.4748000000000001</v>
      </c>
      <c r="E10" s="9">
        <v>1.7705</v>
      </c>
      <c r="F10" s="9">
        <v>-2.6067999999999998</v>
      </c>
      <c r="G10" s="9"/>
      <c r="H10" s="9">
        <v>-6.5594000000000001</v>
      </c>
      <c r="I10" s="9"/>
      <c r="J10" s="9">
        <v>7.2291999999999996</v>
      </c>
      <c r="K10" s="9">
        <v>-4.4203999999999999</v>
      </c>
      <c r="L10" s="9">
        <v>-5.4156000000000004</v>
      </c>
      <c r="M10" s="9">
        <v>0</v>
      </c>
      <c r="N10" s="9"/>
      <c r="O10" s="9"/>
    </row>
    <row r="11" spans="1:15" ht="12.75" customHeight="1" x14ac:dyDescent="0.25">
      <c r="A11" s="13" t="str">
        <f ca="1">IF(MONTH($A11)=1,CONCATENATE(YEAR($A11)," ",INDEX([4]Map!$B$2:$C$14,MATCH(MONTH($A11),[4]Map!$C$2:$C$14,0),MATCH("Name",[4]Map!$B$2:$C$2,0))),INDEX([4]Map!$B$2:$C$14,MATCH(MONTH($A11),[4]Map!$C$2:$C$14,0),MATCH("Name",[4]Map!$B$2:$C$2,0)))</f>
        <v>Sep</v>
      </c>
      <c r="B11" s="7"/>
      <c r="C11" s="9">
        <v>-2.7159</v>
      </c>
      <c r="D11" s="37">
        <v>9.3117999999999999</v>
      </c>
      <c r="E11" s="37">
        <v>-2.5232999999999999</v>
      </c>
      <c r="F11" s="37">
        <v>4.0726000000000004</v>
      </c>
      <c r="G11" s="37"/>
      <c r="H11" s="37">
        <v>1.7904</v>
      </c>
      <c r="I11" s="37"/>
      <c r="J11" s="37">
        <v>3.9979</v>
      </c>
      <c r="K11" s="37">
        <v>-1.0827</v>
      </c>
      <c r="L11" s="37">
        <v>1.1569</v>
      </c>
      <c r="M11" s="9">
        <v>5.0000000000000001E-4</v>
      </c>
      <c r="N11" s="9"/>
      <c r="O11" s="9"/>
    </row>
    <row r="12" spans="1:15" ht="12.75" customHeight="1" x14ac:dyDescent="0.25">
      <c r="A12" s="13" t="str">
        <f ca="1">IF(MONTH($A12)=1,CONCATENATE(YEAR($A12)," ",INDEX([4]Map!$B$2:$C$14,MATCH(MONTH($A12),[4]Map!$C$2:$C$14,0),MATCH("Name",[4]Map!$B$2:$C$2,0))),INDEX([4]Map!$B$2:$C$14,MATCH(MONTH($A12),[4]Map!$C$2:$C$14,0),MATCH("Name",[4]Map!$B$2:$C$2,0)))</f>
        <v>Oct</v>
      </c>
      <c r="B12" s="7"/>
      <c r="C12" s="9">
        <v>-3.0573999999999999</v>
      </c>
      <c r="D12" s="9">
        <v>0.48459999999999998</v>
      </c>
      <c r="E12" s="9">
        <v>0.25130000000000002</v>
      </c>
      <c r="F12" s="9">
        <v>-2.3214999999999999</v>
      </c>
      <c r="G12" s="9"/>
      <c r="H12" s="9">
        <v>-4.7889999999999997</v>
      </c>
      <c r="I12" s="9"/>
      <c r="J12" s="9">
        <v>2.5270000000000001</v>
      </c>
      <c r="K12" s="9">
        <v>-2.2848000000000002</v>
      </c>
      <c r="L12" s="9">
        <v>-2.5535000000000001</v>
      </c>
      <c r="M12" s="9">
        <v>-1.0200000000000001E-2</v>
      </c>
      <c r="N12" s="9"/>
      <c r="O12" s="9"/>
    </row>
    <row r="13" spans="1:15" ht="12.75" customHeight="1" x14ac:dyDescent="0.25">
      <c r="A13" s="13" t="str">
        <f ca="1">IF(MONTH($A13)=1,CONCATENATE(YEAR($A13)," ",INDEX([4]Map!$B$2:$C$14,MATCH(MONTH($A13),[4]Map!$C$2:$C$14,0),MATCH("Name",[4]Map!$B$2:$C$2,0))),INDEX([4]Map!$B$2:$C$14,MATCH(MONTH($A13),[4]Map!$C$2:$C$14,0),MATCH("Name",[4]Map!$B$2:$C$2,0)))</f>
        <v>Nov</v>
      </c>
      <c r="B13" s="7"/>
      <c r="C13" s="9">
        <v>-1.6263000000000001</v>
      </c>
      <c r="D13" s="9">
        <v>13.105499999999999</v>
      </c>
      <c r="E13" s="9">
        <v>-0.375</v>
      </c>
      <c r="F13" s="9">
        <v>11.104200000000001</v>
      </c>
      <c r="G13" s="9"/>
      <c r="H13" s="9">
        <v>4.9286000000000003</v>
      </c>
      <c r="I13" s="9"/>
      <c r="J13" s="9">
        <v>7.2774000000000001</v>
      </c>
      <c r="K13" s="9">
        <v>5.9410999999999996</v>
      </c>
      <c r="L13" s="9">
        <v>-2.1143000000000001</v>
      </c>
      <c r="M13" s="9">
        <v>0</v>
      </c>
      <c r="N13" s="9"/>
      <c r="O13" s="9"/>
    </row>
    <row r="14" spans="1:15" ht="12.75" customHeight="1" x14ac:dyDescent="0.25">
      <c r="A14" s="38"/>
      <c r="B14" s="7"/>
      <c r="C14" s="4"/>
      <c r="D14" s="7"/>
      <c r="E14" s="5"/>
      <c r="F14" s="7"/>
      <c r="G14" s="7"/>
      <c r="H14" s="7"/>
      <c r="I14" s="7"/>
      <c r="J14" s="4"/>
      <c r="K14" s="7"/>
      <c r="L14" s="7"/>
      <c r="M14" s="5"/>
    </row>
    <row r="15" spans="1:15" ht="36" customHeight="1" x14ac:dyDescent="0.25">
      <c r="A15" s="38"/>
      <c r="B15" s="7"/>
      <c r="C15" s="4"/>
      <c r="D15" s="7"/>
      <c r="E15" s="5"/>
      <c r="F15" s="16"/>
      <c r="G15" s="7"/>
      <c r="H15" s="7"/>
      <c r="I15" s="7"/>
      <c r="J15" s="4"/>
      <c r="K15" s="7"/>
      <c r="L15" s="7"/>
      <c r="M15" s="5"/>
    </row>
  </sheetData>
  <mergeCells count="2">
    <mergeCell ref="C5:F5"/>
    <mergeCell ref="J5:M5"/>
  </mergeCells>
  <hyperlinks>
    <hyperlink ref="M9" r:id="rId1" xr:uid="{5BD23CBE-9BCC-492A-9D99-7848C391C93C}"/>
    <hyperlink ref="L9" r:id="rId2" xr:uid="{189C4CA1-F040-4428-ABE2-D17581DAE2F0}"/>
    <hyperlink ref="K9" r:id="rId3" xr:uid="{CB9E6D19-E970-4387-92F9-1F61C4A54CEB}"/>
    <hyperlink ref="J9" r:id="rId4" xr:uid="{6D146E5B-ED99-4D08-A3EF-857F5D953BE1}"/>
    <hyperlink ref="F9" r:id="rId5" xr:uid="{16A59870-2F93-4079-9841-F325D800E950}"/>
    <hyperlink ref="E9" r:id="rId6" xr:uid="{170F49A1-CCA6-40DC-ABDC-4B02C98B531F}"/>
    <hyperlink ref="D9" r:id="rId7" xr:uid="{39DDF5FA-8836-4CF7-AB28-956731EAFAFB}"/>
    <hyperlink ref="C9" r:id="rId8" xr:uid="{FCB39B3E-C2D9-44B6-A792-76F1B18F4470}"/>
    <hyperlink ref="H9" r:id="rId9" xr:uid="{5E27B6D0-3FCA-4C1A-9FE3-EB222A782EA8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F17"/>
  <sheetViews>
    <sheetView showGridLines="0" zoomScale="130" zoomScaleNormal="130" workbookViewId="0">
      <selection activeCell="R29" sqref="R29"/>
    </sheetView>
  </sheetViews>
  <sheetFormatPr defaultColWidth="9.08984375" defaultRowHeight="12.5" x14ac:dyDescent="0.25"/>
  <cols>
    <col min="1" max="1" width="9.08984375" style="6"/>
    <col min="2" max="2" width="0.90625" style="6" customWidth="1"/>
    <col min="3" max="5" width="7.1796875" style="6" customWidth="1"/>
    <col min="6" max="6" width="1.1796875" style="6" customWidth="1"/>
    <col min="7" max="9" width="7.1796875" style="6" customWidth="1"/>
    <col min="10" max="10" width="1.453125" style="6" customWidth="1"/>
    <col min="11" max="13" width="7.1796875" style="6" customWidth="1"/>
    <col min="14" max="14" width="1.1796875" style="6" customWidth="1"/>
    <col min="15" max="15" width="7.1796875" style="6" customWidth="1"/>
    <col min="16" max="16384" width="9.08984375" style="6"/>
  </cols>
  <sheetData>
    <row r="1" spans="1:32" x14ac:dyDescent="0.25">
      <c r="A1" s="39" t="s">
        <v>66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</row>
    <row r="2" spans="1:32" x14ac:dyDescent="0.25">
      <c r="A2" s="40" t="s">
        <v>0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</row>
    <row r="3" spans="1:32" x14ac:dyDescent="0.25">
      <c r="A3" s="40" t="s">
        <v>1</v>
      </c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</row>
    <row r="4" spans="1:32" ht="14.5" x14ac:dyDescent="0.35">
      <c r="A4" s="40"/>
      <c r="B4" s="40"/>
      <c r="C4" s="41"/>
      <c r="D4" s="41"/>
      <c r="E4" s="41"/>
      <c r="F4"/>
      <c r="G4" s="41"/>
      <c r="H4" s="41"/>
      <c r="I4" s="41"/>
      <c r="J4"/>
      <c r="K4" s="41"/>
      <c r="L4" s="41"/>
      <c r="M4" s="41"/>
      <c r="N4"/>
      <c r="O4" s="41"/>
    </row>
    <row r="5" spans="1:32" ht="12.75" customHeight="1" x14ac:dyDescent="0.25">
      <c r="A5" s="40"/>
      <c r="B5" s="40"/>
      <c r="C5" s="51" t="s">
        <v>44</v>
      </c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</row>
    <row r="6" spans="1:32" ht="22.25" customHeight="1" x14ac:dyDescent="0.35">
      <c r="A6" s="40"/>
      <c r="B6" s="40"/>
      <c r="C6" s="41"/>
      <c r="D6" s="42" t="s">
        <v>10</v>
      </c>
      <c r="E6" s="43"/>
      <c r="F6" s="21"/>
      <c r="G6" s="41"/>
      <c r="H6" s="42" t="s">
        <v>11</v>
      </c>
      <c r="I6" s="43"/>
      <c r="J6" s="21"/>
      <c r="K6" s="41"/>
      <c r="L6" s="42" t="s">
        <v>12</v>
      </c>
      <c r="M6" s="43"/>
      <c r="N6" s="21"/>
      <c r="O6" s="44" t="s">
        <v>8</v>
      </c>
    </row>
    <row r="7" spans="1:32" ht="2.25" customHeight="1" x14ac:dyDescent="0.35">
      <c r="A7" s="40"/>
      <c r="B7" s="40"/>
      <c r="C7"/>
      <c r="D7" s="42"/>
      <c r="E7" s="43"/>
      <c r="F7" s="21"/>
      <c r="G7"/>
      <c r="H7" s="42"/>
      <c r="I7" s="43"/>
      <c r="J7" s="21"/>
      <c r="K7"/>
      <c r="L7" s="42"/>
      <c r="M7" s="43"/>
      <c r="N7" s="21"/>
      <c r="O7" s="44"/>
    </row>
    <row r="8" spans="1:32" x14ac:dyDescent="0.25">
      <c r="A8" s="40"/>
      <c r="B8" s="40"/>
      <c r="C8" s="22" t="s">
        <v>5</v>
      </c>
      <c r="D8" s="22" t="s">
        <v>6</v>
      </c>
      <c r="E8" s="22" t="s">
        <v>7</v>
      </c>
      <c r="F8" s="45"/>
      <c r="G8" s="22" t="s">
        <v>5</v>
      </c>
      <c r="H8" s="22" t="s">
        <v>6</v>
      </c>
      <c r="I8" s="22" t="s">
        <v>7</v>
      </c>
      <c r="J8" s="45"/>
      <c r="K8" s="22" t="s">
        <v>5</v>
      </c>
      <c r="L8" s="22" t="s">
        <v>6</v>
      </c>
      <c r="M8" s="22" t="s">
        <v>7</v>
      </c>
      <c r="N8" s="45"/>
      <c r="O8" s="44"/>
    </row>
    <row r="9" spans="1:32" ht="2.25" customHeight="1" x14ac:dyDescent="0.35">
      <c r="A9" s="40"/>
      <c r="B9" s="40"/>
      <c r="C9" s="40"/>
      <c r="D9" s="40"/>
      <c r="E9" s="40"/>
      <c r="F9" s="21"/>
      <c r="G9" s="40"/>
      <c r="H9" s="40"/>
      <c r="I9" s="40"/>
      <c r="J9" s="21"/>
      <c r="K9" s="40"/>
      <c r="L9" s="40"/>
      <c r="M9" s="40"/>
      <c r="N9" s="21"/>
      <c r="O9" s="40"/>
    </row>
    <row r="10" spans="1:32" ht="2.25" customHeight="1" x14ac:dyDescent="0.35">
      <c r="A10" s="40"/>
      <c r="B10" s="40"/>
      <c r="C10" s="46"/>
      <c r="D10" s="46"/>
      <c r="E10" s="46"/>
      <c r="F10" s="21"/>
      <c r="G10" s="46"/>
      <c r="H10" s="46"/>
      <c r="I10" s="46"/>
      <c r="J10" s="21"/>
      <c r="K10" s="46"/>
      <c r="L10" s="46"/>
      <c r="M10" s="46"/>
      <c r="N10" s="21"/>
      <c r="O10" s="46"/>
    </row>
    <row r="11" spans="1:32" x14ac:dyDescent="0.25">
      <c r="A11" s="35"/>
      <c r="B11" s="36"/>
      <c r="C11" s="12" t="s">
        <v>45</v>
      </c>
      <c r="D11" s="12" t="s">
        <v>46</v>
      </c>
      <c r="E11" s="12" t="s">
        <v>47</v>
      </c>
      <c r="F11" s="23"/>
      <c r="G11" s="12" t="s">
        <v>48</v>
      </c>
      <c r="H11" s="12" t="s">
        <v>49</v>
      </c>
      <c r="I11" s="12" t="s">
        <v>50</v>
      </c>
      <c r="J11" s="23"/>
      <c r="K11" s="12" t="s">
        <v>51</v>
      </c>
      <c r="L11" s="12" t="s">
        <v>52</v>
      </c>
      <c r="M11" s="12" t="s">
        <v>53</v>
      </c>
      <c r="N11" s="23"/>
      <c r="O11" s="12" t="s">
        <v>38</v>
      </c>
    </row>
    <row r="12" spans="1:32" x14ac:dyDescent="0.25">
      <c r="A12" s="11" t="str">
        <f ca="1">IF(MONTH($A12)=1,CONCATENATE(YEAR($A12)," ",INDEX([4]Map!$B$2:$C$14,MATCH(MONTH($A12),[4]Map!$C$2:$C$14,0),MATCH("Name",[4]Map!$B$2:$C$2,0))),CONCATENATE(YEAR($A12)," ",INDEX([4]Map!$B$2:$C$14,MATCH(MONTH($A12),[4]Map!$C$2:$C$14,0),MATCH("Name",[4]Map!$B$2:$C$2,0))))</f>
        <v>2023 Aug</v>
      </c>
      <c r="B12" s="22"/>
      <c r="C12" s="19">
        <v>0</v>
      </c>
      <c r="D12" s="19">
        <v>4.9181999999999997</v>
      </c>
      <c r="E12" s="19">
        <v>2.3109999999999999</v>
      </c>
      <c r="F12" s="24" t="s">
        <v>68</v>
      </c>
      <c r="G12" s="19">
        <v>-1.5321</v>
      </c>
      <c r="H12" s="19">
        <v>-2.6596000000000002</v>
      </c>
      <c r="I12" s="19">
        <v>-0.22869999999999999</v>
      </c>
      <c r="J12" s="24" t="s">
        <v>68</v>
      </c>
      <c r="K12" s="19">
        <v>-1.3704000000000001</v>
      </c>
      <c r="L12" s="19">
        <v>-3.7334000000000001</v>
      </c>
      <c r="M12" s="19">
        <v>-0.31180000000000002</v>
      </c>
      <c r="N12" s="24" t="s">
        <v>68</v>
      </c>
      <c r="O12" s="19">
        <v>-2.6067999999999998</v>
      </c>
    </row>
    <row r="13" spans="1:32" ht="14.5" x14ac:dyDescent="0.35">
      <c r="A13" s="11" t="str">
        <f ca="1">IF(MONTH($A13)=1,CONCATENATE(YEAR($A13)," ",INDEX([4]Map!$B$2:$C$14,MATCH(MONTH($A13),[4]Map!$C$2:$C$14,0),MATCH("Name",[4]Map!$B$2:$C$2,0))),INDEX([4]Map!$B$2:$C$14,MATCH(MONTH($A13),[4]Map!$C$2:$C$14,0),MATCH("Name",[4]Map!$B$2:$C$2,0)))</f>
        <v>Sep</v>
      </c>
      <c r="B13"/>
      <c r="C13" s="19">
        <v>0</v>
      </c>
      <c r="D13" s="19">
        <v>4.6622000000000003</v>
      </c>
      <c r="E13" s="19">
        <v>-0.6643</v>
      </c>
      <c r="F13" s="24" t="s">
        <v>68</v>
      </c>
      <c r="G13" s="19">
        <v>-1.2759</v>
      </c>
      <c r="H13" s="34">
        <v>1.5404</v>
      </c>
      <c r="I13" s="19">
        <v>-1.3472</v>
      </c>
      <c r="J13" s="24" t="s">
        <v>68</v>
      </c>
      <c r="K13" s="19">
        <v>-1.44</v>
      </c>
      <c r="L13" s="19">
        <v>3.1086999999999998</v>
      </c>
      <c r="M13" s="19">
        <v>-0.51180000000000003</v>
      </c>
      <c r="N13" s="24" t="s">
        <v>68</v>
      </c>
      <c r="O13" s="34">
        <v>4.0726000000000004</v>
      </c>
    </row>
    <row r="14" spans="1:32" s="25" customFormat="1" x14ac:dyDescent="0.25">
      <c r="A14" s="11" t="str">
        <f ca="1">IF(MONTH($A14)=1,CONCATENATE(YEAR($A14)," ",INDEX([4]Map!$B$2:$C$14,MATCH(MONTH($A14),[4]Map!$C$2:$C$14,0),MATCH("Name",[4]Map!$B$2:$C$2,0))),INDEX([4]Map!$B$2:$C$14,MATCH(MONTH($A14),[4]Map!$C$2:$C$14,0),MATCH("Name",[4]Map!$B$2:$C$2,0)))</f>
        <v>Oct</v>
      </c>
      <c r="B14" s="22"/>
      <c r="C14" s="19">
        <v>0</v>
      </c>
      <c r="D14" s="19">
        <v>3.8167</v>
      </c>
      <c r="E14" s="19">
        <v>-1.2897000000000001</v>
      </c>
      <c r="F14" s="24" t="s">
        <v>68</v>
      </c>
      <c r="G14" s="19">
        <v>-1.5431999999999999</v>
      </c>
      <c r="H14" s="19">
        <v>-2.0158</v>
      </c>
      <c r="I14" s="19">
        <v>1.2742</v>
      </c>
      <c r="J14" s="24" t="s">
        <v>68</v>
      </c>
      <c r="K14" s="19">
        <v>-1.5142</v>
      </c>
      <c r="L14" s="19">
        <v>-1.3061</v>
      </c>
      <c r="M14" s="19">
        <v>0.26679999999999998</v>
      </c>
      <c r="N14" s="24" t="s">
        <v>68</v>
      </c>
      <c r="O14" s="19">
        <v>-2.3214999999999999</v>
      </c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</row>
    <row r="15" spans="1:32" s="25" customFormat="1" x14ac:dyDescent="0.25">
      <c r="A15" s="11" t="str">
        <f ca="1">IF(MONTH($A15)=1,CONCATENATE(YEAR($A15)," ",INDEX([4]Map!$B$2:$C$14,MATCH(MONTH($A15),[4]Map!$C$2:$C$14,0),MATCH("Name",[4]Map!$B$2:$C$2,0))),INDEX([4]Map!$B$2:$C$14,MATCH(MONTH($A15),[4]Map!$C$2:$C$14,0),MATCH("Name",[4]Map!$B$2:$C$2,0)))</f>
        <v>Nov</v>
      </c>
      <c r="B15" s="22"/>
      <c r="C15" s="19">
        <v>0</v>
      </c>
      <c r="D15" s="19">
        <v>8.7538999999999998</v>
      </c>
      <c r="E15" s="19">
        <v>-1.4764999999999999</v>
      </c>
      <c r="F15" s="24" t="s">
        <v>68</v>
      </c>
      <c r="G15" s="19">
        <v>-0.7752</v>
      </c>
      <c r="H15" s="19">
        <v>5.5491999999999999</v>
      </c>
      <c r="I15" s="19">
        <v>1.1671</v>
      </c>
      <c r="J15" s="24" t="s">
        <v>68</v>
      </c>
      <c r="K15" s="19">
        <v>-0.85109999999999997</v>
      </c>
      <c r="L15" s="19">
        <v>-1.1976</v>
      </c>
      <c r="M15" s="19">
        <v>-6.5600000000000006E-2</v>
      </c>
      <c r="N15" s="24" t="s">
        <v>68</v>
      </c>
      <c r="O15" s="19">
        <v>11.104200000000001</v>
      </c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</row>
    <row r="16" spans="1:32" s="25" customFormat="1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</row>
    <row r="17" spans="1:32" s="25" customFormat="1" ht="39.75" customHeight="1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</row>
  </sheetData>
  <mergeCells count="1">
    <mergeCell ref="C5:O5"/>
  </mergeCells>
  <hyperlinks>
    <hyperlink ref="C11" r:id="rId1" tooltip="Click here to access data via the Interactive Database" xr:uid="{9146D2DE-CF01-4762-953C-1D3F9A9F38DA}"/>
    <hyperlink ref="D11" r:id="rId2" xr:uid="{DF04DC6A-9E37-4A5C-9F14-86AF878B02EE}"/>
    <hyperlink ref="E11" r:id="rId3" xr:uid="{240DE282-4AB2-44F3-851C-CE888CA69FEF}"/>
    <hyperlink ref="G11" r:id="rId4" tooltip="Click here to access data via the Interactive Database" xr:uid="{2F04928F-8A48-490F-9B69-0D870E58E638}"/>
    <hyperlink ref="H11" r:id="rId5" xr:uid="{6F881E7D-D225-44A0-9A43-98016019BE74}"/>
    <hyperlink ref="I11" r:id="rId6" xr:uid="{E6009282-405F-4243-B549-04157DC9750A}"/>
    <hyperlink ref="K11" r:id="rId7" tooltip="Click here to access data via the Interactive Database" xr:uid="{A20E6F01-4CFD-4F5D-B9DC-740E730B9C21}"/>
    <hyperlink ref="L11" r:id="rId8" xr:uid="{860AE68F-2045-4E5D-8D49-F4E794E938E1}"/>
    <hyperlink ref="M11" r:id="rId9" xr:uid="{21F157F3-E260-421D-AEAD-D0BA97BCC3AA}"/>
    <hyperlink ref="O11" r:id="rId10" xr:uid="{CF159DE7-FF44-455C-9F50-19782AF3590C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F30"/>
  <sheetViews>
    <sheetView topLeftCell="F1" zoomScale="145" zoomScaleNormal="145" workbookViewId="0">
      <selection activeCell="H23" sqref="H23"/>
    </sheetView>
  </sheetViews>
  <sheetFormatPr defaultColWidth="9.08984375" defaultRowHeight="12.75" customHeight="1" x14ac:dyDescent="0.25"/>
  <cols>
    <col min="1" max="1" width="8.1796875" style="7" customWidth="1"/>
    <col min="2" max="2" width="0.90625" style="7" customWidth="1"/>
    <col min="3" max="5" width="7.1796875" style="7" customWidth="1"/>
    <col min="6" max="6" width="11.81640625" style="7" bestFit="1" customWidth="1"/>
    <col min="7" max="9" width="7.1796875" style="7" customWidth="1"/>
    <col min="10" max="10" width="11.81640625" style="7" customWidth="1"/>
    <col min="11" max="13" width="7.1796875" style="7" customWidth="1"/>
    <col min="14" max="14" width="13.54296875" style="7" customWidth="1"/>
    <col min="15" max="15" width="8.81640625" style="7" customWidth="1"/>
    <col min="16" max="16" width="7.1796875" style="7" customWidth="1"/>
    <col min="17" max="16384" width="9.08984375" style="7"/>
  </cols>
  <sheetData>
    <row r="1" spans="1:32" ht="13" x14ac:dyDescent="0.25">
      <c r="A1" s="47" t="s">
        <v>63</v>
      </c>
    </row>
    <row r="2" spans="1:32" ht="12.5" x14ac:dyDescent="0.25">
      <c r="A2" s="48" t="s">
        <v>0</v>
      </c>
    </row>
    <row r="3" spans="1:32" ht="11" customHeight="1" x14ac:dyDescent="0.25">
      <c r="A3" s="48" t="s">
        <v>1</v>
      </c>
    </row>
    <row r="4" spans="1:32" ht="3" customHeight="1" x14ac:dyDescent="0.25">
      <c r="C4" s="27"/>
      <c r="D4" s="27"/>
      <c r="E4" s="27"/>
      <c r="G4" s="27"/>
      <c r="H4" s="27"/>
      <c r="I4" s="27"/>
      <c r="K4" s="27"/>
      <c r="L4" s="27"/>
      <c r="M4" s="27"/>
      <c r="P4" s="27"/>
    </row>
    <row r="5" spans="1:32" ht="20.25" customHeight="1" x14ac:dyDescent="0.25">
      <c r="C5" s="50" t="s">
        <v>23</v>
      </c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</row>
    <row r="6" spans="1:32" ht="11.25" customHeight="1" x14ac:dyDescent="0.25">
      <c r="C6" s="52" t="s">
        <v>6</v>
      </c>
      <c r="D6" s="52"/>
      <c r="E6" s="52"/>
      <c r="F6" s="52"/>
      <c r="G6" s="52" t="s">
        <v>54</v>
      </c>
      <c r="H6" s="52"/>
      <c r="I6" s="52"/>
      <c r="J6" s="52"/>
      <c r="L6" s="28" t="s">
        <v>5</v>
      </c>
      <c r="M6" s="29"/>
      <c r="P6" s="8" t="s">
        <v>8</v>
      </c>
    </row>
    <row r="7" spans="1:32" ht="3.75" customHeight="1" x14ac:dyDescent="0.25">
      <c r="D7" s="28"/>
      <c r="E7" s="29"/>
      <c r="H7" s="28"/>
      <c r="I7" s="29"/>
      <c r="L7" s="28"/>
      <c r="M7" s="29"/>
      <c r="P7" s="30"/>
    </row>
    <row r="8" spans="1:32" s="3" customFormat="1" ht="23" x14ac:dyDescent="0.25">
      <c r="A8" s="7"/>
      <c r="B8" s="7"/>
      <c r="C8" s="14" t="s">
        <v>10</v>
      </c>
      <c r="D8" s="14" t="s">
        <v>11</v>
      </c>
      <c r="E8" s="14" t="s">
        <v>12</v>
      </c>
      <c r="F8" s="15" t="s">
        <v>55</v>
      </c>
      <c r="G8" s="14" t="s">
        <v>10</v>
      </c>
      <c r="H8" s="14" t="s">
        <v>11</v>
      </c>
      <c r="I8" s="14" t="s">
        <v>12</v>
      </c>
      <c r="J8" s="15" t="s">
        <v>55</v>
      </c>
      <c r="K8" s="14" t="s">
        <v>10</v>
      </c>
      <c r="L8" s="14" t="s">
        <v>11</v>
      </c>
      <c r="M8" s="14" t="s">
        <v>12</v>
      </c>
      <c r="N8" s="15" t="s">
        <v>55</v>
      </c>
      <c r="O8" s="15" t="s">
        <v>56</v>
      </c>
      <c r="P8" s="30"/>
    </row>
    <row r="9" spans="1:32" ht="2.25" customHeight="1" x14ac:dyDescent="0.25"/>
    <row r="10" spans="1:32" ht="2.25" customHeight="1" x14ac:dyDescent="0.25"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</row>
    <row r="11" spans="1:32" ht="11.5" x14ac:dyDescent="0.25">
      <c r="A11" s="35"/>
      <c r="B11" s="35"/>
      <c r="C11" s="12" t="s">
        <v>25</v>
      </c>
      <c r="D11" s="12" t="s">
        <v>28</v>
      </c>
      <c r="E11" s="12" t="s">
        <v>31</v>
      </c>
      <c r="F11" s="12" t="s">
        <v>61</v>
      </c>
      <c r="G11" s="12" t="s">
        <v>26</v>
      </c>
      <c r="H11" s="12" t="s">
        <v>29</v>
      </c>
      <c r="I11" s="12" t="s">
        <v>32</v>
      </c>
      <c r="J11" s="12" t="s">
        <v>57</v>
      </c>
      <c r="K11" s="12" t="s">
        <v>24</v>
      </c>
      <c r="L11" s="12" t="s">
        <v>27</v>
      </c>
      <c r="M11" s="12" t="s">
        <v>30</v>
      </c>
      <c r="N11" s="12" t="s">
        <v>58</v>
      </c>
      <c r="O11" s="12" t="s">
        <v>22</v>
      </c>
      <c r="P11" s="12" t="s">
        <v>17</v>
      </c>
      <c r="Q11" s="8"/>
    </row>
    <row r="12" spans="1:32" ht="12.75" customHeight="1" x14ac:dyDescent="0.25">
      <c r="A12" s="11" t="str">
        <f ca="1">IF(MONTH($A12)=1,CONCATENATE(YEAR($A12)," ",INDEX([4]Map!$B$2:$C$14,MATCH(MONTH($A12),[4]Map!$C$2:$C$14,0),MATCH("Name",[4]Map!$B$2:$C$2,0))),CONCATENATE(YEAR($A12)," ",INDEX([4]Map!$B$2:$C$14,MATCH(MONTH($A12),[4]Map!$C$2:$C$14,0),MATCH("Name",[4]Map!$B$2:$C$2,0))))</f>
        <v>2023 Aug</v>
      </c>
      <c r="B12" s="8"/>
      <c r="C12" s="9">
        <v>13.172000000000001</v>
      </c>
      <c r="D12" s="9">
        <v>5.4494999999999996</v>
      </c>
      <c r="E12" s="9">
        <v>0.58940000000000003</v>
      </c>
      <c r="F12" s="9">
        <v>3.1339999999999999</v>
      </c>
      <c r="G12" s="9">
        <v>27.503399999999999</v>
      </c>
      <c r="H12" s="9">
        <v>3.6280999999999999</v>
      </c>
      <c r="I12" s="9">
        <v>2.6920000000000002</v>
      </c>
      <c r="J12" s="9">
        <v>12.1591</v>
      </c>
      <c r="K12" s="9">
        <v>0</v>
      </c>
      <c r="L12" s="9">
        <v>1.03E-2</v>
      </c>
      <c r="M12" s="9">
        <v>0.2732</v>
      </c>
      <c r="N12" s="9">
        <v>0.28349999999999997</v>
      </c>
      <c r="O12" s="9">
        <v>0</v>
      </c>
      <c r="P12" s="9">
        <v>53.317900000000002</v>
      </c>
    </row>
    <row r="13" spans="1:32" ht="12.75" customHeight="1" x14ac:dyDescent="0.25">
      <c r="A13" s="11" t="str">
        <f ca="1">IF(MONTH($A13)=1,CONCATENATE(YEAR($A13)," ",INDEX([4]Map!$B$2:$C$14,MATCH(MONTH($A13),[4]Map!$C$2:$C$14,0),MATCH("Name",[4]Map!$B$2:$C$2,0))),INDEX([4]Map!$B$2:$C$14,MATCH(MONTH($A13),[4]Map!$C$2:$C$14,0),MATCH("Name",[4]Map!$B$2:$C$2,0)))</f>
        <v>Sep</v>
      </c>
      <c r="C13" s="9">
        <v>16.793099999999999</v>
      </c>
      <c r="D13" s="9">
        <v>8.5390999999999995</v>
      </c>
      <c r="E13" s="9">
        <v>5.5510000000000002</v>
      </c>
      <c r="F13" s="9">
        <v>10.664</v>
      </c>
      <c r="G13" s="9">
        <v>19.7148</v>
      </c>
      <c r="H13" s="9">
        <v>5.0811999999999999</v>
      </c>
      <c r="I13" s="9">
        <v>2.2793000000000001</v>
      </c>
      <c r="J13" s="9">
        <v>9.5815000000000001</v>
      </c>
      <c r="K13" s="9">
        <v>0</v>
      </c>
      <c r="L13" s="9">
        <v>3.0800000000000001E-2</v>
      </c>
      <c r="M13" s="9">
        <v>0.33360000000000001</v>
      </c>
      <c r="N13" s="9">
        <v>0.3644</v>
      </c>
      <c r="O13" s="9">
        <v>5.0000000000000001E-4</v>
      </c>
      <c r="P13" s="9">
        <v>58.323399999999999</v>
      </c>
    </row>
    <row r="14" spans="1:32" ht="12.75" customHeight="1" x14ac:dyDescent="0.25">
      <c r="A14" s="11" t="str">
        <f ca="1">IF(MONTH($A14)=1,CONCATENATE(YEAR($A14)," ",INDEX([4]Map!$B$2:$C$14,MATCH(MONTH($A14),[4]Map!$C$2:$C$14,0),MATCH("Name",[4]Map!$B$2:$C$2,0))),INDEX([4]Map!$B$2:$C$14,MATCH(MONTH($A14),[4]Map!$C$2:$C$14,0),MATCH("Name",[4]Map!$B$2:$C$2,0)))</f>
        <v>Oct</v>
      </c>
      <c r="B14" s="8"/>
      <c r="C14" s="9">
        <v>11.1502</v>
      </c>
      <c r="D14" s="9">
        <v>3.5154999999999998</v>
      </c>
      <c r="E14" s="9">
        <v>3.2686000000000002</v>
      </c>
      <c r="F14" s="9">
        <v>6.1275000000000004</v>
      </c>
      <c r="G14" s="9">
        <v>15.309900000000001</v>
      </c>
      <c r="H14" s="9">
        <v>5.6044999999999998</v>
      </c>
      <c r="I14" s="9">
        <v>2.3391999999999999</v>
      </c>
      <c r="J14" s="9">
        <v>7.3261000000000003</v>
      </c>
      <c r="K14" s="9">
        <v>0</v>
      </c>
      <c r="L14" s="9">
        <v>1.15E-2</v>
      </c>
      <c r="M14" s="9">
        <v>1.2707999999999999</v>
      </c>
      <c r="N14" s="9">
        <v>1.2823</v>
      </c>
      <c r="O14" s="9">
        <v>0</v>
      </c>
      <c r="P14" s="9">
        <v>42.470199999999998</v>
      </c>
    </row>
    <row r="15" spans="1:32" ht="12.75" customHeight="1" x14ac:dyDescent="0.25">
      <c r="A15" s="11" t="str">
        <f ca="1">IF(MONTH($A15)=1,CONCATENATE(YEAR($A15)," ",INDEX([4]Map!$B$2:$C$14,MATCH(MONTH($A15),[4]Map!$C$2:$C$14,0),MATCH("Name",[4]Map!$B$2:$C$2,0))),INDEX([4]Map!$B$2:$C$14,MATCH(MONTH($A15),[4]Map!$C$2:$C$14,0),MATCH("Name",[4]Map!$B$2:$C$2,0)))</f>
        <v>Nov</v>
      </c>
      <c r="B15" s="8"/>
      <c r="C15" s="9">
        <v>15.794700000000001</v>
      </c>
      <c r="D15" s="9">
        <v>13.2697</v>
      </c>
      <c r="E15" s="9">
        <v>0.91910000000000003</v>
      </c>
      <c r="F15" s="9">
        <v>13.73</v>
      </c>
      <c r="G15" s="9">
        <v>19.944700000000001</v>
      </c>
      <c r="H15" s="9">
        <v>5.9683000000000002</v>
      </c>
      <c r="I15" s="9">
        <v>1.7985</v>
      </c>
      <c r="J15" s="9">
        <v>5.2843999999999998</v>
      </c>
      <c r="K15" s="9">
        <v>0</v>
      </c>
      <c r="L15" s="9">
        <v>0.21129999999999999</v>
      </c>
      <c r="M15" s="9">
        <v>1.1116999999999999</v>
      </c>
      <c r="N15" s="9">
        <v>1.323</v>
      </c>
      <c r="O15" s="9">
        <v>0</v>
      </c>
      <c r="P15" s="9">
        <v>59.018000000000001</v>
      </c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</row>
    <row r="16" spans="1:32" ht="12.75" customHeight="1" x14ac:dyDescent="0.25"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</row>
    <row r="17" spans="1:32" ht="12.75" customHeight="1" x14ac:dyDescent="0.25">
      <c r="N17" s="17"/>
      <c r="O17" s="17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</row>
    <row r="18" spans="1:32" ht="12.75" customHeight="1" x14ac:dyDescent="0.25"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</row>
    <row r="19" spans="1:32" s="1" customFormat="1" ht="12.75" customHeight="1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</row>
    <row r="20" spans="1:32" s="1" customFormat="1" ht="12.75" customHeight="1" x14ac:dyDescent="0.25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</row>
    <row r="21" spans="1:32" s="1" customFormat="1" ht="12.75" customHeight="1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</row>
    <row r="22" spans="1:32" s="1" customFormat="1" ht="12.75" customHeight="1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</row>
    <row r="23" spans="1:32" s="1" customFormat="1" ht="12.75" customHeight="1" x14ac:dyDescent="0.25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</row>
    <row r="24" spans="1:32" s="1" customFormat="1" ht="12.75" customHeight="1" x14ac:dyDescent="0.25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</row>
    <row r="25" spans="1:32" s="1" customFormat="1" ht="12.75" customHeight="1" x14ac:dyDescent="0.25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</row>
    <row r="26" spans="1:32" s="1" customFormat="1" ht="12.75" customHeight="1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</row>
    <row r="27" spans="1:32" s="1" customFormat="1" ht="12.7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</row>
    <row r="28" spans="1:32" s="1" customFormat="1" ht="12.7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18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</row>
    <row r="29" spans="1:32" s="1" customFormat="1" ht="12.75" customHeight="1" x14ac:dyDescent="0.25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</row>
    <row r="30" spans="1:32" s="1" customFormat="1" ht="12.75" customHeight="1" x14ac:dyDescent="0.25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</row>
  </sheetData>
  <mergeCells count="3">
    <mergeCell ref="C5:P5"/>
    <mergeCell ref="C6:F6"/>
    <mergeCell ref="G6:J6"/>
  </mergeCells>
  <hyperlinks>
    <hyperlink ref="P11" r:id="rId1" xr:uid="{D35826C0-DD4E-4E09-BAA8-11F67CE72A0D}"/>
    <hyperlink ref="D11" r:id="rId2" display="Z935" xr:uid="{C006C26A-2671-4E42-8DCA-02785456199F}"/>
    <hyperlink ref="E11" r:id="rId3" display="B49M" xr:uid="{F084B8DF-C258-488F-AFD7-AE671523569C}"/>
    <hyperlink ref="G11" r:id="rId4" tooltip="Click here to access data via the Interactive Database" display="B55L" xr:uid="{5E7F3FF7-19B9-44AD-B38C-5C5A047FF9C0}"/>
    <hyperlink ref="H11" r:id="rId5" display="Z937" xr:uid="{5F6A4F5C-D011-4079-B4CE-60E3E85820BE}"/>
    <hyperlink ref="I11" r:id="rId6" display="B53M" xr:uid="{054BAA65-CA13-42FF-8211-7A0A4B95499C}"/>
    <hyperlink ref="K11" r:id="rId7" tooltip="Click here to access data via the Interactive Database" display="B57L" xr:uid="{FED2CEED-7083-40DE-A89F-E5C53DACC23A}"/>
    <hyperlink ref="M11" r:id="rId8" display="B55M" xr:uid="{7B3852D4-691D-4D99-84B3-0F1D0129C93E}"/>
    <hyperlink ref="C11" r:id="rId9" tooltip="Click here to access data via the Interactive Database" display="B53L" xr:uid="{95FCE16A-8EBA-45CE-A78F-05149307B568}"/>
    <hyperlink ref="L11" r:id="rId10" display="Z939" xr:uid="{E6C50B40-5F94-44A0-83F4-263B4691DC6F}"/>
    <hyperlink ref="F11" r:id="rId11" display="B49M" xr:uid="{1FB9FF73-7AB1-486F-BDE1-BE7D0C413C5B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30"/>
  <sheetViews>
    <sheetView tabSelected="1" workbookViewId="0">
      <selection activeCell="O50" sqref="O49:O50"/>
    </sheetView>
  </sheetViews>
  <sheetFormatPr defaultColWidth="9.08984375" defaultRowHeight="12.75" customHeight="1" x14ac:dyDescent="0.25"/>
  <cols>
    <col min="1" max="1" width="8.1796875" style="7" customWidth="1"/>
    <col min="2" max="2" width="0.90625" style="7" customWidth="1"/>
    <col min="3" max="5" width="7.1796875" style="7" customWidth="1"/>
    <col min="6" max="6" width="11.81640625" style="7" customWidth="1"/>
    <col min="7" max="9" width="7.1796875" style="7" customWidth="1"/>
    <col min="10" max="10" width="11.81640625" style="7" customWidth="1"/>
    <col min="11" max="13" width="7.1796875" style="7" customWidth="1"/>
    <col min="14" max="14" width="11.81640625" style="7" customWidth="1"/>
    <col min="15" max="15" width="8.81640625" style="7" customWidth="1"/>
    <col min="16" max="16" width="8.1796875" style="7" customWidth="1"/>
    <col min="17" max="16384" width="9.08984375" style="7"/>
  </cols>
  <sheetData>
    <row r="1" spans="1:16" ht="13" x14ac:dyDescent="0.3">
      <c r="A1" s="49" t="s">
        <v>67</v>
      </c>
    </row>
    <row r="2" spans="1:16" ht="12.5" x14ac:dyDescent="0.25">
      <c r="A2" s="48" t="s">
        <v>0</v>
      </c>
    </row>
    <row r="3" spans="1:16" ht="11.25" customHeight="1" x14ac:dyDescent="0.25">
      <c r="A3" s="48" t="s">
        <v>1</v>
      </c>
    </row>
    <row r="4" spans="1:16" ht="3" customHeight="1" x14ac:dyDescent="0.25">
      <c r="C4" s="27"/>
      <c r="D4" s="27"/>
      <c r="E4" s="27"/>
      <c r="G4" s="27"/>
      <c r="H4" s="27"/>
      <c r="I4" s="27"/>
      <c r="K4" s="27"/>
      <c r="L4" s="27"/>
      <c r="M4" s="27"/>
      <c r="P4" s="27"/>
    </row>
    <row r="5" spans="1:16" ht="20.25" customHeight="1" x14ac:dyDescent="0.25">
      <c r="C5" s="50" t="s">
        <v>44</v>
      </c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</row>
    <row r="6" spans="1:16" ht="11.25" customHeight="1" x14ac:dyDescent="0.25">
      <c r="C6" s="52" t="s">
        <v>6</v>
      </c>
      <c r="D6" s="52" t="s">
        <v>10</v>
      </c>
      <c r="E6" s="52"/>
      <c r="F6" s="52"/>
      <c r="G6" s="52" t="s">
        <v>54</v>
      </c>
      <c r="H6" s="52" t="s">
        <v>11</v>
      </c>
      <c r="I6" s="52"/>
      <c r="J6" s="52"/>
      <c r="L6" s="28" t="s">
        <v>5</v>
      </c>
      <c r="M6" s="29"/>
      <c r="P6" s="8" t="s">
        <v>8</v>
      </c>
    </row>
    <row r="7" spans="1:16" ht="3.75" customHeight="1" x14ac:dyDescent="0.25">
      <c r="D7" s="28"/>
      <c r="E7" s="29"/>
      <c r="H7" s="28"/>
      <c r="I7" s="29"/>
      <c r="L7" s="28"/>
      <c r="M7" s="29"/>
      <c r="P7" s="30"/>
    </row>
    <row r="8" spans="1:16" s="3" customFormat="1" ht="23" x14ac:dyDescent="0.25">
      <c r="A8" s="7"/>
      <c r="B8" s="7"/>
      <c r="C8" s="14" t="s">
        <v>10</v>
      </c>
      <c r="D8" s="14" t="s">
        <v>11</v>
      </c>
      <c r="E8" s="14" t="s">
        <v>12</v>
      </c>
      <c r="F8" s="15" t="s">
        <v>55</v>
      </c>
      <c r="G8" s="14" t="s">
        <v>10</v>
      </c>
      <c r="H8" s="14" t="s">
        <v>11</v>
      </c>
      <c r="I8" s="14" t="s">
        <v>12</v>
      </c>
      <c r="J8" s="15" t="s">
        <v>55</v>
      </c>
      <c r="K8" s="14" t="s">
        <v>10</v>
      </c>
      <c r="L8" s="14" t="s">
        <v>11</v>
      </c>
      <c r="M8" s="14" t="s">
        <v>12</v>
      </c>
      <c r="N8" s="15" t="s">
        <v>55</v>
      </c>
      <c r="O8" s="15" t="s">
        <v>56</v>
      </c>
      <c r="P8" s="30"/>
    </row>
    <row r="9" spans="1:16" ht="2.25" customHeight="1" x14ac:dyDescent="0.25"/>
    <row r="10" spans="1:16" ht="2.25" customHeight="1" x14ac:dyDescent="0.25"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</row>
    <row r="11" spans="1:16" ht="11.5" x14ac:dyDescent="0.25">
      <c r="A11" s="35"/>
      <c r="B11" s="35"/>
      <c r="C11" s="12" t="s">
        <v>46</v>
      </c>
      <c r="D11" s="12" t="s">
        <v>49</v>
      </c>
      <c r="E11" s="12" t="s">
        <v>52</v>
      </c>
      <c r="F11" s="12" t="s">
        <v>62</v>
      </c>
      <c r="G11" s="12" t="s">
        <v>47</v>
      </c>
      <c r="H11" s="12" t="s">
        <v>50</v>
      </c>
      <c r="I11" s="12" t="s">
        <v>53</v>
      </c>
      <c r="J11" s="12" t="s">
        <v>59</v>
      </c>
      <c r="K11" s="12" t="s">
        <v>45</v>
      </c>
      <c r="L11" s="12" t="s">
        <v>48</v>
      </c>
      <c r="M11" s="12" t="s">
        <v>51</v>
      </c>
      <c r="N11" s="12" t="s">
        <v>60</v>
      </c>
      <c r="O11" s="12" t="s">
        <v>43</v>
      </c>
      <c r="P11" s="12" t="s">
        <v>38</v>
      </c>
    </row>
    <row r="12" spans="1:16" ht="12.75" customHeight="1" x14ac:dyDescent="0.25">
      <c r="A12" s="11" t="str">
        <f ca="1">IF(MONTH($A12)=1,CONCATENATE(YEAR($A12)," ",INDEX([4]Map!$B$2:$C$14,MATCH(MONTH($A12),[4]Map!$C$2:$C$14,0),MATCH("Name",[4]Map!$B$2:$C$2,0))),CONCATENATE(YEAR($A12)," ",INDEX([4]Map!$B$2:$C$14,MATCH(MONTH($A12),[4]Map!$C$2:$C$14,0),MATCH("Name",[4]Map!$B$2:$C$2,0))))</f>
        <v>2023 Aug</v>
      </c>
      <c r="B12" s="8"/>
      <c r="C12" s="9">
        <v>4.9181999999999997</v>
      </c>
      <c r="D12" s="9">
        <v>-2.6596000000000002</v>
      </c>
      <c r="E12" s="9">
        <v>-3.7334000000000001</v>
      </c>
      <c r="F12" s="9">
        <v>-3.1732</v>
      </c>
      <c r="G12" s="9">
        <v>2.3109999999999999</v>
      </c>
      <c r="H12" s="9">
        <v>-0.22869999999999999</v>
      </c>
      <c r="I12" s="9">
        <v>-0.31180000000000002</v>
      </c>
      <c r="J12" s="9">
        <v>-0.48370000000000002</v>
      </c>
      <c r="K12" s="9">
        <v>0</v>
      </c>
      <c r="L12" s="9">
        <v>-1.5321</v>
      </c>
      <c r="M12" s="9">
        <v>-1.3704000000000001</v>
      </c>
      <c r="N12" s="9">
        <v>-2.9024999999999999</v>
      </c>
      <c r="O12" s="9">
        <v>0</v>
      </c>
      <c r="P12" s="9">
        <v>-2.6067999999999998</v>
      </c>
    </row>
    <row r="13" spans="1:16" ht="12.75" customHeight="1" x14ac:dyDescent="0.25">
      <c r="A13" s="11" t="str">
        <f ca="1">IF(MONTH($A13)=1,CONCATENATE(YEAR($A13)," ",INDEX([4]Map!$B$2:$C$14,MATCH(MONTH($A13),[4]Map!$C$2:$C$14,0),MATCH("Name",[4]Map!$B$2:$C$2,0))),INDEX([4]Map!$B$2:$C$14,MATCH(MONTH($A13),[4]Map!$C$2:$C$14,0),MATCH("Name",[4]Map!$B$2:$C$2,0)))</f>
        <v>Sep</v>
      </c>
      <c r="C13" s="9">
        <v>4.6622000000000003</v>
      </c>
      <c r="D13" s="9">
        <v>1.5404</v>
      </c>
      <c r="E13" s="9">
        <v>3.1086999999999998</v>
      </c>
      <c r="F13" s="9">
        <v>4.8808999999999996</v>
      </c>
      <c r="G13" s="9">
        <v>-0.6643</v>
      </c>
      <c r="H13" s="9">
        <v>-1.3472</v>
      </c>
      <c r="I13" s="9">
        <v>-0.51180000000000003</v>
      </c>
      <c r="J13" s="9">
        <v>-0.37459999999999999</v>
      </c>
      <c r="K13" s="9">
        <v>0</v>
      </c>
      <c r="L13" s="9">
        <v>-1.2759</v>
      </c>
      <c r="M13" s="9">
        <v>-1.44</v>
      </c>
      <c r="N13" s="9">
        <v>-2.7159</v>
      </c>
      <c r="O13" s="9">
        <v>5.0000000000000001E-4</v>
      </c>
      <c r="P13" s="9">
        <v>4.0726000000000004</v>
      </c>
    </row>
    <row r="14" spans="1:16" ht="12.75" customHeight="1" x14ac:dyDescent="0.25">
      <c r="A14" s="11" t="str">
        <f ca="1">IF(MONTH($A14)=1,CONCATENATE(YEAR($A14)," ",INDEX([4]Map!$B$2:$C$14,MATCH(MONTH($A14),[4]Map!$C$2:$C$14,0),MATCH("Name",[4]Map!$B$2:$C$2,0))),INDEX([4]Map!$B$2:$C$14,MATCH(MONTH($A14),[4]Map!$C$2:$C$14,0),MATCH("Name",[4]Map!$B$2:$C$2,0)))</f>
        <v>Oct</v>
      </c>
      <c r="B14" s="8"/>
      <c r="C14" s="9">
        <v>3.8167</v>
      </c>
      <c r="D14" s="9">
        <v>-2.0158</v>
      </c>
      <c r="E14" s="9">
        <v>-1.3061</v>
      </c>
      <c r="F14" s="9">
        <v>-1.2413000000000001</v>
      </c>
      <c r="G14" s="9">
        <v>-1.2897000000000001</v>
      </c>
      <c r="H14" s="9">
        <v>1.2742</v>
      </c>
      <c r="I14" s="9">
        <v>0.26679999999999998</v>
      </c>
      <c r="J14" s="9">
        <v>-0.49030000000000001</v>
      </c>
      <c r="K14" s="9">
        <v>0</v>
      </c>
      <c r="L14" s="9">
        <v>-1.5431999999999999</v>
      </c>
      <c r="M14" s="9">
        <v>-1.5142</v>
      </c>
      <c r="N14" s="9">
        <v>-3.0573999999999999</v>
      </c>
      <c r="O14" s="9">
        <v>-1.0200000000000001E-2</v>
      </c>
      <c r="P14" s="9">
        <v>-2.3214999999999999</v>
      </c>
    </row>
    <row r="15" spans="1:16" ht="12.75" customHeight="1" x14ac:dyDescent="0.25">
      <c r="A15" s="11" t="str">
        <f ca="1">IF(MONTH($A15)=1,CONCATENATE(YEAR($A15)," ",INDEX([4]Map!$B$2:$C$14,MATCH(MONTH($A15),[4]Map!$C$2:$C$14,0),MATCH("Name",[4]Map!$B$2:$C$2,0))),INDEX([4]Map!$B$2:$C$14,MATCH(MONTH($A15),[4]Map!$C$2:$C$14,0),MATCH("Name",[4]Map!$B$2:$C$2,0)))</f>
        <v>Nov</v>
      </c>
      <c r="B15" s="8"/>
      <c r="C15" s="9">
        <v>8.7538999999999998</v>
      </c>
      <c r="D15" s="9">
        <v>5.5491999999999999</v>
      </c>
      <c r="E15" s="9">
        <v>-1.1976</v>
      </c>
      <c r="F15" s="9">
        <v>7.3658000000000001</v>
      </c>
      <c r="G15" s="9">
        <v>-1.4764999999999999</v>
      </c>
      <c r="H15" s="9">
        <v>1.1671</v>
      </c>
      <c r="I15" s="9">
        <v>-6.5600000000000006E-2</v>
      </c>
      <c r="J15" s="9">
        <v>-0.81089999999999995</v>
      </c>
      <c r="K15" s="9">
        <v>0</v>
      </c>
      <c r="L15" s="9">
        <v>-0.7752</v>
      </c>
      <c r="M15" s="9">
        <v>-0.85109999999999997</v>
      </c>
      <c r="N15" s="9">
        <v>-1.6263000000000001</v>
      </c>
      <c r="O15" s="9">
        <v>0</v>
      </c>
      <c r="P15" s="9">
        <v>11.104200000000001</v>
      </c>
    </row>
    <row r="19" spans="1:17" s="1" customFormat="1" ht="12.75" customHeight="1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</row>
    <row r="20" spans="1:17" s="1" customFormat="1" ht="12.75" customHeight="1" x14ac:dyDescent="0.25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</row>
    <row r="21" spans="1:17" s="1" customFormat="1" ht="12.75" customHeight="1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</row>
    <row r="22" spans="1:17" s="1" customFormat="1" ht="12.75" customHeight="1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</row>
    <row r="23" spans="1:17" s="1" customFormat="1" ht="12.75" customHeight="1" x14ac:dyDescent="0.25">
      <c r="A23" s="7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</row>
    <row r="24" spans="1:17" s="1" customFormat="1" ht="12.75" customHeight="1" x14ac:dyDescent="0.25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  <row r="25" spans="1:17" s="1" customFormat="1" ht="12.75" customHeight="1" x14ac:dyDescent="0.25">
      <c r="A25" s="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</row>
    <row r="26" spans="1:17" s="1" customFormat="1" ht="12.75" customHeight="1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</row>
    <row r="27" spans="1:17" s="1" customFormat="1" ht="12.7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</row>
    <row r="28" spans="1:17" s="1" customFormat="1" ht="12.7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</row>
    <row r="29" spans="1:17" s="1" customFormat="1" ht="12.75" customHeight="1" x14ac:dyDescent="0.25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</row>
    <row r="30" spans="1:17" s="1" customFormat="1" ht="12.75" customHeight="1" x14ac:dyDescent="0.25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 xr:uid="{D1A7B391-E55E-4A82-B453-F3DF2ACD0560}"/>
    <hyperlink ref="G11" r:id="rId2" tooltip="Click here to access data via the Interactive Database" display="B39L" xr:uid="{028B35F8-E559-40AD-8BFA-219303CE2953}"/>
    <hyperlink ref="H11" r:id="rId3" display="Z93R" xr:uid="{F752831C-858A-46D3-98CD-035D7B167D57}"/>
    <hyperlink ref="I11" r:id="rId4" display="B42L" xr:uid="{B2E77D1E-5061-4C47-B610-4148FC535AD2}"/>
    <hyperlink ref="K11" r:id="rId5" tooltip="Click here to access data via the Interactive Database" display="B29L" xr:uid="{41DF76BD-8E95-4170-8E78-F0053B5D4822}"/>
    <hyperlink ref="L11" r:id="rId6" display="Z5ZC" xr:uid="{BD023212-399D-41F0-92F6-B79DDBECAB2D}"/>
    <hyperlink ref="M11" r:id="rId7" display="Z5ZD" xr:uid="{91A2CF9C-A645-4A30-B15F-62CBA0B7EDFF}"/>
    <hyperlink ref="P11" r:id="rId8" xr:uid="{E45586CE-243A-47C0-9761-EDEAD8AB8561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Haslam, Shaun</cp:lastModifiedBy>
  <dcterms:created xsi:type="dcterms:W3CDTF">2018-06-18T13:39:46Z</dcterms:created>
  <dcterms:modified xsi:type="dcterms:W3CDTF">2023-12-21T17:2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685775002</vt:i4>
  </property>
  <property fmtid="{D5CDD505-2E9C-101B-9397-08002B2CF9AE}" pid="4" name="_NewReviewCycle">
    <vt:lpwstr/>
  </property>
  <property fmtid="{D5CDD505-2E9C-101B-9397-08002B2CF9AE}" pid="5" name="_EmailSubject">
    <vt:lpwstr>Capital Issuance November 2023 [publication on the 29th December at 9:30am]</vt:lpwstr>
  </property>
  <property fmtid="{D5CDD505-2E9C-101B-9397-08002B2CF9AE}" pid="6" name="_AuthorEmail">
    <vt:lpwstr>Shaun.Haslam@bankofengland.co.uk</vt:lpwstr>
  </property>
  <property fmtid="{D5CDD505-2E9C-101B-9397-08002B2CF9AE}" pid="7" name="_AuthorEmailDisplayName">
    <vt:lpwstr>Haslam, Shaun</vt:lpwstr>
  </property>
  <property fmtid="{D5CDD505-2E9C-101B-9397-08002B2CF9AE}" pid="8" name="_PreviousAdHocReviewCycleID">
    <vt:i4>1523925958</vt:i4>
  </property>
</Properties>
</file>